eetName val="SotND"/>
      <sheetName val="Output to eTC  "/>
      <sheetName val="OutturnNotes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"/>
      <sheetName val="QU"/>
      <sheetName val="MO"/>
      <sheetName val="DA"/>
      <sheetName val="F1"/>
      <sheetName val="dt-f1"/>
      <sheetName val="F2"/>
      <sheetName val="dt-f2"/>
      <sheetName val="F3"/>
      <sheetName val="dt-f3"/>
      <sheetName val="F4prev"/>
      <sheetName val="dt-f4"/>
      <sheetName val="F4"/>
      <sheetName val="WEO-in"/>
      <sheetName val="IFS-in"/>
      <sheetName val="F5"/>
      <sheetName val="dt-f5"/>
      <sheetName val="F6"/>
      <sheetName val="dt-f6"/>
      <sheetName val="F7"/>
      <sheetName val="dt-f7"/>
      <sheetName val="F8"/>
      <sheetName val="dt-f8"/>
      <sheetName val="F9"/>
      <sheetName val="dt-f9"/>
      <sheetName val="F10"/>
      <sheetName val="dt-f10"/>
      <sheetName val="F10B"/>
      <sheetName val="F10C"/>
      <sheetName val="dt-f10B"/>
      <sheetName val="F11"/>
      <sheetName val="dt-f11"/>
      <sheetName val="F12"/>
      <sheetName val="F12prev"/>
      <sheetName val="dt-f12"/>
      <sheetName val="F13"/>
      <sheetName val="dt-f13"/>
      <sheetName val="F14"/>
      <sheetName val="dt-f14"/>
      <sheetName val="F15"/>
      <sheetName val="dt-f15"/>
      <sheetName val="dt-f15(2)"/>
      <sheetName val="F16BOX"/>
      <sheetName val="dt-f16"/>
      <sheetName val="F17BOX"/>
      <sheetName val="dt-f17"/>
      <sheetName val="F18"/>
      <sheetName val="dt-f18"/>
      <sheetName val="F19"/>
      <sheetName val="dt-f19"/>
      <sheetName val="F20"/>
      <sheetName val="dt-f20"/>
      <sheetName val="F21"/>
      <sheetName val="F22"/>
      <sheetName val="dt-f22"/>
      <sheetName val="F23"/>
      <sheetName val="dt-f23"/>
      <sheetName val="F24"/>
      <sheetName val="dt-f24"/>
      <sheetName val="F25"/>
      <sheetName val="dt-f25"/>
      <sheetName val="F26"/>
      <sheetName val="dt-f26"/>
      <sheetName val="F26(Old)"/>
      <sheetName val="dt-f26(Old)"/>
      <sheetName val="F27BOX"/>
      <sheetName val="dt-f27"/>
      <sheetName val="F28"/>
      <sheetName val="dt-f28"/>
      <sheetName val="F29"/>
      <sheetName val="dt-f29"/>
      <sheetName val="TableXR"/>
      <sheetName val="Fi5"/>
      <sheetName val="Data_Fi5"/>
      <sheetName val="Fig2a"/>
      <sheetName val="Data_Fig2a"/>
      <sheetName val="Fig16"/>
      <sheetName val="Data_Fig16"/>
      <sheetName val="Fig22"/>
      <sheetName val="Data_Fig22"/>
      <sheetName val="Fig23"/>
      <sheetName val="Data_Fig23"/>
      <sheetName val="F23BOX"/>
      <sheetName val="dt-f23(1)"/>
      <sheetName val="EDSS1"/>
      <sheetName val="Fig14"/>
      <sheetName val="Data_Fig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A5">
            <v>37165</v>
          </cell>
          <cell r="H5">
            <v>37165</v>
          </cell>
          <cell r="I5">
            <v>38.835000000000001</v>
          </cell>
          <cell r="J5">
            <v>6.63</v>
          </cell>
          <cell r="M5">
            <v>24.499948657245618</v>
          </cell>
          <cell r="N5">
            <v>1762.355</v>
          </cell>
          <cell r="O5">
            <v>109.962</v>
          </cell>
        </row>
        <row r="6">
          <cell r="A6">
            <v>37166</v>
          </cell>
          <cell r="H6">
            <v>37196</v>
          </cell>
        </row>
        <row r="7">
          <cell r="A7">
            <v>37167</v>
          </cell>
          <cell r="H7">
            <v>37226</v>
          </cell>
        </row>
        <row r="8">
          <cell r="A8">
            <v>37168</v>
          </cell>
          <cell r="H8">
            <v>37257</v>
          </cell>
        </row>
        <row r="9">
          <cell r="A9">
            <v>37169</v>
          </cell>
          <cell r="H9">
            <v>37288</v>
          </cell>
        </row>
        <row r="10">
          <cell r="A10">
            <v>37172</v>
          </cell>
          <cell r="H10">
            <v>37316</v>
          </cell>
        </row>
        <row r="11">
          <cell r="A11">
            <v>37173</v>
          </cell>
          <cell r="H11">
            <v>37347</v>
          </cell>
        </row>
        <row r="12">
          <cell r="A12">
            <v>37174</v>
          </cell>
          <cell r="H12">
            <v>37377</v>
          </cell>
        </row>
        <row r="13">
          <cell r="A13">
            <v>37175</v>
          </cell>
          <cell r="H13">
            <v>37408</v>
          </cell>
        </row>
        <row r="14">
          <cell r="A14">
            <v>37176</v>
          </cell>
          <cell r="H14">
            <v>37438</v>
          </cell>
        </row>
        <row r="15">
          <cell r="A15">
            <v>37179</v>
          </cell>
          <cell r="H15">
            <v>37469</v>
          </cell>
        </row>
        <row r="16">
          <cell r="A16">
            <v>37180</v>
          </cell>
          <cell r="H16">
            <v>37500</v>
          </cell>
        </row>
        <row r="17">
          <cell r="A17">
            <v>37181</v>
          </cell>
          <cell r="H17">
            <v>37530</v>
          </cell>
        </row>
        <row r="18">
          <cell r="A18">
            <v>37182</v>
          </cell>
          <cell r="H18">
            <v>37561</v>
          </cell>
        </row>
        <row r="19">
          <cell r="A19">
            <v>37183</v>
          </cell>
          <cell r="H19">
            <v>37591</v>
          </cell>
        </row>
        <row r="20">
          <cell r="A20">
            <v>37186</v>
          </cell>
          <cell r="H20">
            <v>37622</v>
          </cell>
        </row>
        <row r="21">
          <cell r="A21">
            <v>37187</v>
          </cell>
          <cell r="H21">
            <v>37653</v>
          </cell>
        </row>
        <row r="22">
          <cell r="A22">
            <v>37188</v>
          </cell>
          <cell r="H22">
            <v>37681</v>
          </cell>
        </row>
        <row r="23">
          <cell r="A23">
            <v>37189</v>
          </cell>
          <cell r="H23">
            <v>37712</v>
          </cell>
        </row>
        <row r="24">
          <cell r="A24">
            <v>37190</v>
          </cell>
          <cell r="H24">
            <v>37742</v>
          </cell>
        </row>
        <row r="25">
          <cell r="A25">
            <v>37193</v>
          </cell>
          <cell r="H25">
            <v>37773</v>
          </cell>
        </row>
        <row r="26">
          <cell r="A26">
            <v>37194</v>
          </cell>
          <cell r="H26">
            <v>37803</v>
          </cell>
        </row>
        <row r="27">
          <cell r="A27">
            <v>37195</v>
          </cell>
          <cell r="H27">
            <v>37834</v>
          </cell>
        </row>
        <row r="28">
          <cell r="A28">
            <v>37196</v>
          </cell>
          <cell r="H28">
            <v>37865</v>
          </cell>
        </row>
        <row r="29">
          <cell r="A29">
            <v>37197</v>
          </cell>
          <cell r="H29">
            <v>37895</v>
          </cell>
        </row>
        <row r="30">
          <cell r="A30">
            <v>37200</v>
          </cell>
          <cell r="H30">
            <v>37926</v>
          </cell>
        </row>
        <row r="31">
          <cell r="A31">
            <v>37201</v>
          </cell>
          <cell r="H31">
            <v>37956</v>
          </cell>
        </row>
        <row r="32">
          <cell r="A32">
            <v>37202</v>
          </cell>
          <cell r="H32">
            <v>37987</v>
          </cell>
        </row>
        <row r="33">
          <cell r="A33">
            <v>37203</v>
          </cell>
          <cell r="H33">
            <v>38018</v>
          </cell>
        </row>
        <row r="34">
          <cell r="A34">
            <v>37204</v>
          </cell>
          <cell r="H34">
            <v>38047</v>
          </cell>
        </row>
        <row r="35">
          <cell r="A35">
            <v>37207</v>
          </cell>
          <cell r="H35">
            <v>38078</v>
          </cell>
        </row>
        <row r="36">
          <cell r="A36">
            <v>37208</v>
          </cell>
          <cell r="H36">
            <v>38108</v>
          </cell>
        </row>
        <row r="37">
          <cell r="A37">
            <v>37209</v>
          </cell>
          <cell r="H37">
            <v>38139</v>
          </cell>
        </row>
        <row r="38">
          <cell r="A38">
            <v>37210</v>
          </cell>
          <cell r="H38">
            <v>38169</v>
          </cell>
        </row>
        <row r="39">
          <cell r="A39">
            <v>37211</v>
          </cell>
          <cell r="H39">
            <v>38200</v>
          </cell>
        </row>
        <row r="40">
          <cell r="A40">
            <v>37214</v>
          </cell>
          <cell r="H40">
            <v>38231</v>
          </cell>
        </row>
        <row r="41">
          <cell r="A41">
            <v>37215</v>
          </cell>
          <cell r="H41">
            <v>38261</v>
          </cell>
        </row>
        <row r="42">
          <cell r="A42">
            <v>37216</v>
          </cell>
          <cell r="H42">
            <v>38292</v>
          </cell>
        </row>
        <row r="43">
          <cell r="A43">
            <v>37217</v>
          </cell>
          <cell r="H43">
            <v>38322</v>
          </cell>
        </row>
        <row r="44">
          <cell r="A44">
            <v>37218</v>
          </cell>
          <cell r="H44">
            <v>38353</v>
          </cell>
        </row>
        <row r="45">
          <cell r="A45">
            <v>37221</v>
          </cell>
          <cell r="H45">
            <v>38384</v>
          </cell>
        </row>
        <row r="46">
          <cell r="A46">
            <v>37222</v>
          </cell>
          <cell r="H46">
            <v>38412</v>
          </cell>
        </row>
        <row r="47">
          <cell r="A47">
            <v>37223</v>
          </cell>
          <cell r="H47">
            <v>38443</v>
          </cell>
        </row>
        <row r="48">
          <cell r="A48">
            <v>37224</v>
          </cell>
          <cell r="H48">
            <v>38473</v>
          </cell>
        </row>
        <row r="49">
          <cell r="A49">
            <v>37225</v>
          </cell>
          <cell r="H49">
            <v>38504</v>
          </cell>
        </row>
        <row r="50">
          <cell r="A50">
            <v>37228</v>
          </cell>
          <cell r="H50">
            <v>38534</v>
          </cell>
        </row>
        <row r="51">
          <cell r="A51">
            <v>37229</v>
          </cell>
          <cell r="H51">
            <v>38565</v>
          </cell>
        </row>
        <row r="52">
          <cell r="A52">
            <v>37230</v>
          </cell>
          <cell r="H52">
            <v>38596</v>
          </cell>
        </row>
        <row r="53">
          <cell r="A53">
            <v>37231</v>
          </cell>
          <cell r="H53">
            <v>38626</v>
          </cell>
        </row>
        <row r="54">
          <cell r="A54">
            <v>37232</v>
          </cell>
          <cell r="H54">
            <v>38657</v>
          </cell>
        </row>
        <row r="55">
          <cell r="A55">
            <v>37235</v>
          </cell>
          <cell r="H55">
            <v>38687</v>
          </cell>
        </row>
        <row r="56">
          <cell r="A56">
            <v>37236</v>
          </cell>
          <cell r="H56">
            <v>38718</v>
          </cell>
        </row>
        <row r="57">
          <cell r="A57">
            <v>37237</v>
          </cell>
          <cell r="H57">
            <v>38749</v>
          </cell>
        </row>
        <row r="58">
          <cell r="A58">
            <v>37238</v>
          </cell>
          <cell r="H58">
            <v>38777</v>
          </cell>
        </row>
        <row r="59">
          <cell r="A59">
            <v>37239</v>
          </cell>
          <cell r="H59">
            <v>38808</v>
          </cell>
        </row>
        <row r="60">
          <cell r="A60">
            <v>37242</v>
          </cell>
          <cell r="H60">
            <v>38838</v>
          </cell>
        </row>
        <row r="61">
          <cell r="A61">
            <v>37243</v>
          </cell>
          <cell r="H61">
            <v>38869</v>
          </cell>
        </row>
        <row r="62">
          <cell r="A62">
            <v>37244</v>
          </cell>
          <cell r="H62">
            <v>38899</v>
          </cell>
        </row>
        <row r="63">
          <cell r="A63">
            <v>37245</v>
          </cell>
          <cell r="H63">
            <v>38930</v>
          </cell>
        </row>
        <row r="64">
          <cell r="A64">
            <v>37246</v>
          </cell>
          <cell r="H64">
            <v>38961</v>
          </cell>
        </row>
        <row r="65">
          <cell r="A65">
            <v>37249</v>
          </cell>
          <cell r="H65">
            <v>38991</v>
          </cell>
        </row>
        <row r="66">
          <cell r="A66">
            <v>37250</v>
          </cell>
          <cell r="H66">
            <v>39022</v>
          </cell>
        </row>
        <row r="67">
          <cell r="A67">
            <v>37251</v>
          </cell>
          <cell r="H67">
            <v>39052</v>
          </cell>
        </row>
        <row r="68">
          <cell r="A68">
            <v>37252</v>
          </cell>
          <cell r="H68">
            <v>39083</v>
          </cell>
        </row>
        <row r="69">
          <cell r="A69">
            <v>37253</v>
          </cell>
          <cell r="H69">
            <v>39114</v>
          </cell>
        </row>
        <row r="70">
          <cell r="A70">
            <v>37256</v>
          </cell>
          <cell r="H70">
            <v>39142</v>
          </cell>
        </row>
        <row r="71">
          <cell r="A71">
            <v>37257</v>
          </cell>
          <cell r="H71">
            <v>39173</v>
          </cell>
        </row>
        <row r="72">
          <cell r="A72">
            <v>37258</v>
          </cell>
          <cell r="H72">
            <v>39203</v>
          </cell>
        </row>
        <row r="73">
          <cell r="A73">
            <v>37259</v>
          </cell>
          <cell r="H73">
            <v>39234</v>
          </cell>
        </row>
        <row r="74">
          <cell r="A74">
            <v>37260</v>
          </cell>
          <cell r="H74">
            <v>39264</v>
          </cell>
        </row>
        <row r="75">
          <cell r="A75">
            <v>37263</v>
          </cell>
          <cell r="H75">
            <v>39295</v>
          </cell>
        </row>
        <row r="76">
          <cell r="A76">
            <v>37264</v>
          </cell>
          <cell r="H76">
            <v>39326</v>
          </cell>
        </row>
        <row r="77">
          <cell r="A77">
            <v>37265</v>
          </cell>
          <cell r="H77">
            <v>39356</v>
          </cell>
        </row>
        <row r="78">
          <cell r="A78">
            <v>37266</v>
          </cell>
          <cell r="H78">
            <v>39387</v>
          </cell>
        </row>
        <row r="79">
          <cell r="A79">
            <v>37267</v>
          </cell>
          <cell r="H79">
            <v>39417</v>
          </cell>
        </row>
        <row r="80">
          <cell r="A80">
            <v>37270</v>
          </cell>
          <cell r="H80">
            <v>39448</v>
          </cell>
        </row>
        <row r="81">
          <cell r="A81">
            <v>37271</v>
          </cell>
          <cell r="H81">
            <v>39497</v>
          </cell>
        </row>
        <row r="82">
          <cell r="A82">
            <v>37272</v>
          </cell>
        </row>
        <row r="83">
          <cell r="A83">
            <v>37273</v>
          </cell>
        </row>
        <row r="84">
          <cell r="A84">
            <v>37274</v>
          </cell>
        </row>
        <row r="85">
          <cell r="A85">
            <v>37277</v>
          </cell>
        </row>
        <row r="86">
          <cell r="A86">
            <v>37278</v>
          </cell>
        </row>
        <row r="87">
          <cell r="A87">
            <v>37279</v>
          </cell>
        </row>
        <row r="88">
          <cell r="A88">
            <v>37280</v>
          </cell>
        </row>
        <row r="89">
          <cell r="A89">
            <v>37281</v>
          </cell>
        </row>
        <row r="90">
          <cell r="A90">
            <v>37284</v>
          </cell>
        </row>
        <row r="91">
          <cell r="A91">
            <v>37285</v>
          </cell>
        </row>
        <row r="92">
          <cell r="A92">
            <v>37286</v>
          </cell>
        </row>
        <row r="93">
          <cell r="A93">
            <v>37287</v>
          </cell>
        </row>
        <row r="94">
          <cell r="A94">
            <v>37288</v>
          </cell>
        </row>
        <row r="95">
          <cell r="A95">
            <v>37291</v>
          </cell>
        </row>
        <row r="96">
          <cell r="A96">
            <v>37292</v>
          </cell>
        </row>
        <row r="97">
          <cell r="A97">
            <v>37293</v>
          </cell>
        </row>
        <row r="98">
          <cell r="A98">
            <v>37294</v>
          </cell>
        </row>
        <row r="99">
          <cell r="A99">
            <v>37295</v>
          </cell>
        </row>
        <row r="100">
          <cell r="A100">
            <v>37298</v>
          </cell>
        </row>
        <row r="101">
          <cell r="A101">
            <v>37299</v>
          </cell>
        </row>
        <row r="102">
          <cell r="A102">
            <v>37300</v>
          </cell>
        </row>
        <row r="103">
          <cell r="A103">
            <v>37301</v>
          </cell>
        </row>
        <row r="104">
          <cell r="A104">
            <v>37302</v>
          </cell>
        </row>
        <row r="105">
          <cell r="A105">
            <v>37305</v>
          </cell>
        </row>
        <row r="106">
          <cell r="A106">
            <v>37306</v>
          </cell>
        </row>
        <row r="107">
          <cell r="A107">
            <v>37307</v>
          </cell>
        </row>
        <row r="108">
          <cell r="A108">
            <v>37308</v>
          </cell>
        </row>
        <row r="109">
          <cell r="A109">
            <v>37309</v>
          </cell>
        </row>
        <row r="110">
          <cell r="A110">
            <v>37312</v>
          </cell>
        </row>
        <row r="111">
          <cell r="A111">
            <v>37313</v>
          </cell>
        </row>
        <row r="112">
          <cell r="A112">
            <v>37314</v>
          </cell>
        </row>
        <row r="113">
          <cell r="A113">
            <v>37315</v>
          </cell>
        </row>
        <row r="114">
          <cell r="A114">
            <v>37316</v>
          </cell>
        </row>
        <row r="115">
          <cell r="A115">
            <v>37319</v>
          </cell>
        </row>
        <row r="116">
          <cell r="A116">
            <v>37320</v>
          </cell>
        </row>
        <row r="117">
          <cell r="A117">
            <v>37321</v>
          </cell>
        </row>
        <row r="118">
          <cell r="A118">
            <v>37322</v>
          </cell>
        </row>
        <row r="119">
          <cell r="A119">
            <v>37323</v>
          </cell>
        </row>
        <row r="120">
          <cell r="A120">
            <v>37326</v>
          </cell>
        </row>
        <row r="121">
          <cell r="A121">
            <v>37327</v>
          </cell>
        </row>
        <row r="122">
          <cell r="A122">
            <v>37328</v>
          </cell>
        </row>
        <row r="123">
          <cell r="A123">
            <v>37329</v>
          </cell>
        </row>
        <row r="124">
          <cell r="A124">
            <v>37330</v>
          </cell>
        </row>
        <row r="125">
          <cell r="A125">
            <v>37333</v>
          </cell>
        </row>
        <row r="126">
          <cell r="A126">
            <v>37334</v>
          </cell>
        </row>
        <row r="127">
          <cell r="A127">
            <v>37335</v>
          </cell>
        </row>
        <row r="128">
          <cell r="A128">
            <v>37336</v>
          </cell>
        </row>
        <row r="129">
          <cell r="A129">
            <v>37337</v>
          </cell>
        </row>
        <row r="130">
          <cell r="A130">
            <v>37340</v>
          </cell>
        </row>
        <row r="131">
          <cell r="A131">
            <v>37341</v>
          </cell>
        </row>
        <row r="132">
          <cell r="A132">
            <v>37342</v>
          </cell>
        </row>
        <row r="133">
          <cell r="A133">
            <v>37343</v>
          </cell>
        </row>
        <row r="134">
          <cell r="A134">
            <v>37344</v>
          </cell>
        </row>
        <row r="135">
          <cell r="A135">
            <v>37347</v>
          </cell>
        </row>
        <row r="136">
          <cell r="A136">
            <v>37348</v>
          </cell>
        </row>
        <row r="137">
          <cell r="A137">
            <v>37349</v>
          </cell>
        </row>
        <row r="138">
          <cell r="A138">
            <v>37350</v>
          </cell>
        </row>
        <row r="139">
          <cell r="A139">
            <v>37351</v>
          </cell>
        </row>
        <row r="140">
          <cell r="A140">
            <v>37354</v>
          </cell>
        </row>
        <row r="141">
          <cell r="A141">
            <v>37355</v>
          </cell>
        </row>
        <row r="142">
          <cell r="A142">
            <v>37356</v>
          </cell>
        </row>
        <row r="143">
          <cell r="A143">
            <v>37357</v>
          </cell>
        </row>
        <row r="144">
          <cell r="A144">
            <v>37358</v>
          </cell>
        </row>
        <row r="145">
          <cell r="A145">
            <v>37361</v>
          </cell>
        </row>
        <row r="146">
          <cell r="A146">
            <v>37362</v>
          </cell>
        </row>
        <row r="147">
          <cell r="A147">
            <v>37363</v>
          </cell>
        </row>
        <row r="148">
          <cell r="A148">
            <v>37364</v>
          </cell>
        </row>
        <row r="149">
          <cell r="A149">
            <v>37365</v>
          </cell>
        </row>
        <row r="150">
          <cell r="A150">
            <v>37368</v>
          </cell>
        </row>
        <row r="151">
          <cell r="A151">
            <v>37369</v>
          </cell>
        </row>
        <row r="152">
          <cell r="A152">
            <v>37370</v>
          </cell>
        </row>
        <row r="153">
          <cell r="A153">
            <v>37371</v>
          </cell>
        </row>
        <row r="154">
          <cell r="A154">
            <v>37372</v>
          </cell>
        </row>
        <row r="155">
          <cell r="A155">
            <v>37375</v>
          </cell>
        </row>
        <row r="156">
          <cell r="A156">
            <v>37376</v>
          </cell>
        </row>
        <row r="157">
          <cell r="A157">
            <v>37377</v>
          </cell>
        </row>
        <row r="158">
          <cell r="A158">
            <v>37378</v>
          </cell>
        </row>
        <row r="159">
          <cell r="A159">
            <v>37379</v>
          </cell>
        </row>
        <row r="160">
          <cell r="A160">
            <v>37382</v>
          </cell>
        </row>
        <row r="161">
          <cell r="A161">
            <v>37383</v>
          </cell>
        </row>
        <row r="162">
          <cell r="A162">
            <v>37384</v>
          </cell>
        </row>
        <row r="163">
          <cell r="A163">
            <v>37385</v>
          </cell>
        </row>
        <row r="164">
          <cell r="A164">
            <v>37386</v>
          </cell>
        </row>
        <row r="165">
          <cell r="A165">
            <v>37389</v>
          </cell>
        </row>
        <row r="166">
          <cell r="A166">
            <v>37390</v>
          </cell>
        </row>
        <row r="167">
          <cell r="A167">
            <v>37391</v>
          </cell>
        </row>
        <row r="168">
          <cell r="A168">
            <v>37392</v>
          </cell>
        </row>
        <row r="169">
          <cell r="A169">
            <v>37393</v>
          </cell>
        </row>
        <row r="170">
          <cell r="A170">
            <v>37396</v>
          </cell>
        </row>
        <row r="171">
          <cell r="A171">
            <v>37397</v>
          </cell>
        </row>
        <row r="172">
          <cell r="A172">
            <v>37398</v>
          </cell>
        </row>
        <row r="173">
          <cell r="A173">
            <v>37399</v>
          </cell>
        </row>
        <row r="174">
          <cell r="A174">
            <v>37400</v>
          </cell>
        </row>
        <row r="175">
          <cell r="A175">
            <v>37403</v>
          </cell>
        </row>
        <row r="176">
          <cell r="A176">
            <v>37404</v>
          </cell>
        </row>
        <row r="177">
          <cell r="A177">
            <v>37405</v>
          </cell>
        </row>
        <row r="178">
          <cell r="A178">
            <v>37406</v>
          </cell>
        </row>
        <row r="179">
          <cell r="A179">
            <v>37407</v>
          </cell>
        </row>
        <row r="180">
          <cell r="A180">
            <v>37410</v>
          </cell>
        </row>
        <row r="181">
          <cell r="A181">
            <v>37411</v>
          </cell>
        </row>
        <row r="182">
          <cell r="A182">
            <v>37412</v>
          </cell>
        </row>
        <row r="183">
          <cell r="A183">
            <v>37413</v>
          </cell>
        </row>
        <row r="184">
          <cell r="A184">
            <v>37414</v>
          </cell>
        </row>
        <row r="185">
          <cell r="A185">
            <v>37417</v>
          </cell>
        </row>
        <row r="186">
          <cell r="A186">
            <v>37418</v>
          </cell>
        </row>
        <row r="187">
          <cell r="A187">
            <v>37419</v>
          </cell>
        </row>
        <row r="188">
          <cell r="A188">
            <v>37420</v>
          </cell>
        </row>
        <row r="189">
          <cell r="A189">
            <v>37421</v>
          </cell>
        </row>
        <row r="190">
          <cell r="A190">
            <v>37424</v>
          </cell>
        </row>
        <row r="191">
          <cell r="A191">
            <v>37425</v>
          </cell>
        </row>
        <row r="192">
          <cell r="A192">
            <v>37426</v>
          </cell>
        </row>
        <row r="193">
          <cell r="A193">
            <v>37427</v>
          </cell>
        </row>
        <row r="194">
          <cell r="A194">
            <v>37428</v>
          </cell>
        </row>
        <row r="195">
          <cell r="A195">
            <v>37431</v>
          </cell>
        </row>
        <row r="196">
          <cell r="A196">
            <v>37432</v>
          </cell>
        </row>
        <row r="197">
          <cell r="A197">
            <v>37433</v>
          </cell>
        </row>
        <row r="198">
          <cell r="A198">
            <v>37434</v>
          </cell>
        </row>
        <row r="199">
          <cell r="A199">
            <v>37435</v>
          </cell>
        </row>
        <row r="200">
          <cell r="A200">
            <v>37438</v>
          </cell>
        </row>
        <row r="201">
          <cell r="A201">
            <v>37439</v>
          </cell>
        </row>
        <row r="202">
          <cell r="A202">
            <v>37440</v>
          </cell>
        </row>
        <row r="203">
          <cell r="A203">
            <v>37441</v>
          </cell>
        </row>
        <row r="204">
          <cell r="A204">
            <v>37442</v>
          </cell>
        </row>
        <row r="205">
          <cell r="A205">
            <v>37445</v>
          </cell>
        </row>
        <row r="206">
          <cell r="A206">
            <v>37446</v>
          </cell>
        </row>
        <row r="207">
          <cell r="A207">
            <v>37447</v>
          </cell>
        </row>
        <row r="208">
          <cell r="A208">
            <v>37448</v>
          </cell>
        </row>
        <row r="209">
          <cell r="A209">
            <v>37449</v>
          </cell>
        </row>
        <row r="210">
          <cell r="A210">
            <v>37452</v>
          </cell>
        </row>
        <row r="211">
          <cell r="A211">
            <v>37453</v>
          </cell>
        </row>
        <row r="212">
          <cell r="A212">
            <v>37454</v>
          </cell>
        </row>
        <row r="213">
          <cell r="A213">
            <v>37455</v>
          </cell>
        </row>
        <row r="214">
          <cell r="A214">
            <v>37456</v>
          </cell>
        </row>
        <row r="215">
          <cell r="A215">
            <v>37459</v>
          </cell>
        </row>
        <row r="216">
          <cell r="A216">
            <v>37460</v>
          </cell>
        </row>
        <row r="217">
          <cell r="A217">
            <v>37461</v>
          </cell>
        </row>
        <row r="218">
          <cell r="A218">
            <v>37462</v>
          </cell>
        </row>
        <row r="219">
          <cell r="A219">
            <v>37463</v>
          </cell>
        </row>
        <row r="220">
          <cell r="A220">
            <v>37466</v>
          </cell>
        </row>
        <row r="221">
          <cell r="A221">
            <v>37467</v>
          </cell>
        </row>
        <row r="222">
          <cell r="A222">
            <v>37468</v>
          </cell>
        </row>
        <row r="223">
          <cell r="A223">
            <v>37469</v>
          </cell>
        </row>
        <row r="224">
          <cell r="A224">
            <v>37470</v>
          </cell>
        </row>
        <row r="225">
          <cell r="A225">
            <v>37473</v>
          </cell>
        </row>
        <row r="226">
          <cell r="A226">
            <v>37474</v>
          </cell>
        </row>
        <row r="227">
          <cell r="A227">
            <v>37475</v>
          </cell>
        </row>
        <row r="228">
          <cell r="A228">
            <v>37476</v>
          </cell>
        </row>
        <row r="229">
          <cell r="A229">
            <v>37477</v>
          </cell>
        </row>
        <row r="230">
          <cell r="A230">
            <v>37480</v>
          </cell>
        </row>
        <row r="231">
          <cell r="A231">
            <v>37481</v>
          </cell>
        </row>
        <row r="232">
          <cell r="A232">
            <v>37482</v>
          </cell>
        </row>
        <row r="233">
          <cell r="A233">
            <v>37483</v>
          </cell>
        </row>
        <row r="234">
          <cell r="A234">
            <v>37484</v>
          </cell>
        </row>
        <row r="235">
          <cell r="A235">
            <v>37487</v>
          </cell>
        </row>
        <row r="236">
          <cell r="A236">
            <v>37488</v>
          </cell>
        </row>
        <row r="237">
          <cell r="A237">
            <v>37489</v>
          </cell>
        </row>
        <row r="238">
          <cell r="A238">
            <v>37490</v>
          </cell>
        </row>
        <row r="239">
          <cell r="A239">
            <v>37491</v>
          </cell>
        </row>
        <row r="240">
          <cell r="A240">
            <v>37494</v>
          </cell>
        </row>
        <row r="241">
          <cell r="A241">
            <v>37495</v>
          </cell>
        </row>
        <row r="242">
          <cell r="A242">
            <v>37496</v>
          </cell>
        </row>
        <row r="243">
          <cell r="A243">
            <v>37497</v>
          </cell>
        </row>
        <row r="244">
          <cell r="A244">
            <v>37498</v>
          </cell>
        </row>
        <row r="245">
          <cell r="A245">
            <v>37501</v>
          </cell>
        </row>
        <row r="246">
          <cell r="A246">
            <v>37502</v>
          </cell>
        </row>
        <row r="247">
          <cell r="A247">
            <v>37503</v>
          </cell>
        </row>
        <row r="248">
          <cell r="A248">
            <v>37504</v>
          </cell>
        </row>
        <row r="249">
          <cell r="A249">
            <v>37505</v>
          </cell>
        </row>
        <row r="250">
          <cell r="A250">
            <v>37508</v>
          </cell>
        </row>
        <row r="251">
          <cell r="A251">
            <v>37509</v>
          </cell>
        </row>
        <row r="252">
          <cell r="A252">
            <v>37510</v>
          </cell>
        </row>
        <row r="253">
          <cell r="A253">
            <v>37511</v>
          </cell>
        </row>
        <row r="254">
          <cell r="A254">
            <v>37512</v>
          </cell>
        </row>
        <row r="255">
          <cell r="A255">
            <v>37515</v>
          </cell>
        </row>
        <row r="256">
          <cell r="A256">
            <v>37516</v>
          </cell>
        </row>
        <row r="257">
          <cell r="A257">
            <v>37517</v>
          </cell>
        </row>
        <row r="258">
          <cell r="A258">
            <v>37518</v>
          </cell>
        </row>
        <row r="259">
          <cell r="A259">
            <v>37519</v>
          </cell>
        </row>
        <row r="260">
          <cell r="A260">
            <v>37522</v>
          </cell>
        </row>
        <row r="261">
          <cell r="A261">
            <v>37523</v>
          </cell>
        </row>
        <row r="262">
          <cell r="A262">
            <v>37524</v>
          </cell>
        </row>
        <row r="263">
          <cell r="A263">
            <v>37525</v>
          </cell>
        </row>
        <row r="264">
          <cell r="A264">
            <v>37526</v>
          </cell>
        </row>
        <row r="265">
          <cell r="A265">
            <v>37529</v>
          </cell>
        </row>
        <row r="266">
          <cell r="A266">
            <v>37530</v>
          </cell>
        </row>
        <row r="267">
          <cell r="A267">
            <v>37531</v>
          </cell>
        </row>
        <row r="268">
          <cell r="A268">
            <v>37532</v>
          </cell>
        </row>
        <row r="269">
          <cell r="A269">
            <v>37533</v>
          </cell>
        </row>
        <row r="270">
          <cell r="A270">
            <v>37536</v>
          </cell>
        </row>
        <row r="271">
          <cell r="A271">
            <v>37537</v>
          </cell>
        </row>
        <row r="272">
          <cell r="A272">
            <v>37538</v>
          </cell>
        </row>
        <row r="273">
          <cell r="A273">
            <v>37539</v>
          </cell>
        </row>
        <row r="274">
          <cell r="A274">
            <v>37540</v>
          </cell>
        </row>
        <row r="275">
          <cell r="A275">
            <v>37543</v>
          </cell>
        </row>
        <row r="276">
          <cell r="A276">
            <v>37544</v>
          </cell>
        </row>
        <row r="277">
          <cell r="A277">
            <v>37545</v>
          </cell>
        </row>
        <row r="278">
          <cell r="A278">
            <v>37546</v>
          </cell>
        </row>
        <row r="279">
          <cell r="A279">
            <v>37547</v>
          </cell>
        </row>
        <row r="280">
          <cell r="A280">
            <v>37550</v>
          </cell>
        </row>
        <row r="281">
          <cell r="A281">
            <v>37551</v>
          </cell>
        </row>
        <row r="282">
          <cell r="A282">
            <v>37552</v>
          </cell>
        </row>
        <row r="283">
          <cell r="A283">
            <v>37553</v>
          </cell>
        </row>
        <row r="284">
          <cell r="A284">
            <v>37554</v>
          </cell>
        </row>
        <row r="285">
          <cell r="A285">
            <v>37557</v>
          </cell>
        </row>
        <row r="286">
          <cell r="A286">
            <v>37558</v>
          </cell>
        </row>
        <row r="287">
          <cell r="A287">
            <v>37559</v>
          </cell>
        </row>
        <row r="288">
          <cell r="A288">
            <v>37560</v>
          </cell>
        </row>
        <row r="289">
          <cell r="A289">
            <v>37561</v>
          </cell>
        </row>
        <row r="290">
          <cell r="A290">
            <v>37564</v>
          </cell>
        </row>
        <row r="291">
          <cell r="A291">
            <v>37565</v>
          </cell>
        </row>
        <row r="292">
          <cell r="A292">
            <v>37566</v>
          </cell>
        </row>
        <row r="293">
          <cell r="A293">
            <v>37567</v>
          </cell>
        </row>
        <row r="294">
          <cell r="A294">
            <v>37568</v>
          </cell>
        </row>
        <row r="295">
          <cell r="A295">
            <v>37571</v>
          </cell>
        </row>
        <row r="296">
          <cell r="A296">
            <v>37572</v>
          </cell>
        </row>
        <row r="297">
          <cell r="A297">
            <v>37573</v>
          </cell>
        </row>
        <row r="298">
          <cell r="A298">
            <v>37574</v>
          </cell>
        </row>
        <row r="299">
          <cell r="A299">
            <v>37575</v>
          </cell>
        </row>
        <row r="300">
          <cell r="A300">
            <v>37578</v>
          </cell>
        </row>
        <row r="301">
          <cell r="A301">
            <v>37579</v>
          </cell>
        </row>
        <row r="302">
          <cell r="A302">
            <v>37580</v>
          </cell>
        </row>
        <row r="303">
          <cell r="A303">
            <v>37581</v>
          </cell>
        </row>
        <row r="304">
          <cell r="A304">
            <v>37582</v>
          </cell>
        </row>
        <row r="305">
          <cell r="A305">
            <v>37585</v>
          </cell>
        </row>
        <row r="306">
          <cell r="A306">
            <v>37586</v>
          </cell>
        </row>
        <row r="307">
          <cell r="A307">
            <v>37587</v>
          </cell>
        </row>
        <row r="308">
          <cell r="A308">
            <v>37588</v>
          </cell>
        </row>
        <row r="309">
          <cell r="A309">
            <v>37589</v>
          </cell>
        </row>
        <row r="310">
          <cell r="A310">
            <v>37592</v>
          </cell>
        </row>
        <row r="311">
          <cell r="A311">
            <v>37593</v>
          </cell>
        </row>
        <row r="312">
          <cell r="A312">
            <v>37594</v>
          </cell>
        </row>
        <row r="313">
          <cell r="A313">
            <v>37595</v>
          </cell>
        </row>
        <row r="314">
          <cell r="A314">
            <v>37596</v>
          </cell>
        </row>
        <row r="315">
          <cell r="A315">
            <v>37599</v>
          </cell>
        </row>
        <row r="316">
          <cell r="A316">
            <v>37600</v>
          </cell>
        </row>
        <row r="317">
          <cell r="A317">
            <v>37601</v>
          </cell>
        </row>
        <row r="318">
          <cell r="A318">
            <v>37602</v>
          </cell>
        </row>
        <row r="319">
          <cell r="A319">
            <v>37603</v>
          </cell>
        </row>
        <row r="320">
          <cell r="A320">
            <v>37606</v>
          </cell>
        </row>
        <row r="321">
          <cell r="A321">
            <v>37607</v>
          </cell>
        </row>
        <row r="322">
          <cell r="A322">
            <v>37608</v>
          </cell>
        </row>
        <row r="323">
          <cell r="A323">
            <v>37609</v>
          </cell>
        </row>
        <row r="324">
          <cell r="A324">
            <v>37610</v>
          </cell>
        </row>
        <row r="325">
          <cell r="A325">
            <v>37613</v>
          </cell>
        </row>
        <row r="326">
          <cell r="A326">
            <v>37614</v>
          </cell>
        </row>
        <row r="327">
          <cell r="A327">
            <v>37615</v>
          </cell>
        </row>
        <row r="328">
          <cell r="A328">
            <v>37616</v>
          </cell>
        </row>
        <row r="329">
          <cell r="A329">
            <v>37617</v>
          </cell>
        </row>
        <row r="330">
          <cell r="A330">
            <v>37620</v>
          </cell>
        </row>
        <row r="331">
          <cell r="A331">
            <v>37621</v>
          </cell>
        </row>
        <row r="332">
          <cell r="A332">
            <v>37622</v>
          </cell>
        </row>
        <row r="333">
          <cell r="A333">
            <v>37623</v>
          </cell>
        </row>
        <row r="334">
          <cell r="A334">
            <v>37624</v>
          </cell>
        </row>
        <row r="335">
          <cell r="A335">
            <v>37627</v>
          </cell>
        </row>
        <row r="336">
          <cell r="A336">
            <v>37628</v>
          </cell>
        </row>
        <row r="337">
          <cell r="A337">
            <v>37629</v>
          </cell>
        </row>
        <row r="338">
          <cell r="A338">
            <v>37630</v>
          </cell>
        </row>
        <row r="339">
          <cell r="A339">
            <v>37631</v>
          </cell>
        </row>
        <row r="340">
          <cell r="A340">
            <v>37634</v>
          </cell>
        </row>
        <row r="341">
          <cell r="A341">
            <v>37635</v>
          </cell>
        </row>
        <row r="342">
          <cell r="A342">
            <v>37636</v>
          </cell>
        </row>
        <row r="343">
          <cell r="A343">
            <v>37637</v>
          </cell>
        </row>
        <row r="344">
          <cell r="A344">
            <v>37638</v>
          </cell>
        </row>
        <row r="345">
          <cell r="A345">
            <v>37641</v>
          </cell>
        </row>
        <row r="346">
          <cell r="A346">
            <v>37642</v>
          </cell>
        </row>
        <row r="347">
          <cell r="A347">
            <v>37643</v>
          </cell>
        </row>
        <row r="348">
          <cell r="A348">
            <v>37644</v>
          </cell>
        </row>
        <row r="349">
          <cell r="A349">
            <v>37645</v>
          </cell>
        </row>
        <row r="350">
          <cell r="A350">
            <v>37648</v>
          </cell>
        </row>
        <row r="351">
          <cell r="A351">
            <v>37649</v>
          </cell>
        </row>
        <row r="352">
          <cell r="A352">
            <v>37650</v>
          </cell>
        </row>
        <row r="353">
          <cell r="A353">
            <v>37651</v>
          </cell>
        </row>
        <row r="354">
          <cell r="A354">
            <v>37652</v>
          </cell>
        </row>
        <row r="355">
          <cell r="A355">
            <v>37655</v>
          </cell>
        </row>
        <row r="356">
          <cell r="A356">
            <v>37656</v>
          </cell>
        </row>
        <row r="357">
          <cell r="A357">
            <v>37657</v>
          </cell>
        </row>
        <row r="358">
          <cell r="A358">
            <v>37658</v>
          </cell>
        </row>
        <row r="359">
          <cell r="A359">
            <v>37659</v>
          </cell>
        </row>
        <row r="360">
          <cell r="A360">
            <v>37662</v>
          </cell>
        </row>
        <row r="361">
          <cell r="A361">
            <v>37663</v>
          </cell>
        </row>
        <row r="362">
          <cell r="A362">
            <v>37664</v>
          </cell>
        </row>
        <row r="363">
          <cell r="A363">
            <v>37665</v>
          </cell>
        </row>
        <row r="364">
          <cell r="A364">
            <v>37666</v>
          </cell>
        </row>
        <row r="365">
          <cell r="A365">
            <v>37669</v>
          </cell>
        </row>
        <row r="366">
          <cell r="A366">
            <v>37670</v>
          </cell>
        </row>
        <row r="367">
          <cell r="A367">
            <v>37671</v>
          </cell>
        </row>
        <row r="368">
          <cell r="A368">
            <v>37672</v>
          </cell>
        </row>
        <row r="369">
          <cell r="A369">
            <v>37673</v>
          </cell>
        </row>
        <row r="370">
          <cell r="A370">
            <v>37676</v>
          </cell>
        </row>
        <row r="371">
          <cell r="A371">
            <v>37677</v>
          </cell>
        </row>
        <row r="372">
          <cell r="A372">
            <v>37678</v>
          </cell>
        </row>
        <row r="373">
          <cell r="A373">
            <v>37679</v>
          </cell>
        </row>
        <row r="374">
          <cell r="A374">
            <v>37680</v>
          </cell>
        </row>
        <row r="375">
          <cell r="A375">
            <v>37683</v>
          </cell>
        </row>
        <row r="376">
          <cell r="A376">
            <v>37684</v>
          </cell>
        </row>
        <row r="377">
          <cell r="A377">
            <v>37685</v>
          </cell>
        </row>
        <row r="378">
          <cell r="A378">
            <v>37686</v>
          </cell>
        </row>
        <row r="379">
          <cell r="A379">
            <v>37687</v>
          </cell>
        </row>
        <row r="380">
          <cell r="A380">
            <v>37690</v>
          </cell>
        </row>
        <row r="381">
          <cell r="A381">
            <v>37691</v>
          </cell>
        </row>
        <row r="382">
          <cell r="A382">
            <v>37692</v>
          </cell>
        </row>
        <row r="383">
          <cell r="A383">
            <v>37693</v>
          </cell>
        </row>
        <row r="384">
          <cell r="A384">
            <v>37694</v>
          </cell>
        </row>
        <row r="385">
          <cell r="A385">
            <v>37697</v>
          </cell>
        </row>
        <row r="386">
          <cell r="A386">
            <v>37698</v>
          </cell>
        </row>
        <row r="387">
          <cell r="A387">
            <v>37699</v>
          </cell>
        </row>
        <row r="388">
          <cell r="A388">
            <v>37700</v>
          </cell>
        </row>
        <row r="389">
          <cell r="A389">
            <v>37701</v>
          </cell>
        </row>
        <row r="390">
          <cell r="A390">
            <v>37704</v>
          </cell>
        </row>
        <row r="391">
          <cell r="A391">
            <v>37705</v>
          </cell>
        </row>
        <row r="392">
          <cell r="A392">
            <v>37706</v>
          </cell>
        </row>
        <row r="393">
          <cell r="A393">
            <v>37707</v>
          </cell>
        </row>
        <row r="394">
          <cell r="A394">
            <v>37708</v>
          </cell>
        </row>
        <row r="395">
          <cell r="A395">
            <v>37711</v>
          </cell>
        </row>
        <row r="396">
          <cell r="A396">
            <v>37712</v>
          </cell>
        </row>
        <row r="397">
          <cell r="A397">
            <v>37713</v>
          </cell>
        </row>
        <row r="398">
          <cell r="A398">
            <v>37714</v>
          </cell>
        </row>
        <row r="399">
          <cell r="A399">
            <v>37715</v>
          </cell>
        </row>
        <row r="400">
          <cell r="A400">
            <v>37718</v>
          </cell>
        </row>
        <row r="401">
          <cell r="A401">
            <v>37719</v>
          </cell>
        </row>
        <row r="402">
          <cell r="A402">
            <v>37720</v>
          </cell>
        </row>
        <row r="403">
          <cell r="A403">
            <v>37721</v>
          </cell>
        </row>
        <row r="404">
          <cell r="A404">
            <v>37722</v>
          </cell>
        </row>
        <row r="405">
          <cell r="A405">
            <v>37725</v>
          </cell>
        </row>
        <row r="406">
          <cell r="A406">
            <v>37726</v>
          </cell>
        </row>
        <row r="407">
          <cell r="A407">
            <v>37727</v>
          </cell>
        </row>
        <row r="408">
          <cell r="A408">
            <v>37728</v>
          </cell>
        </row>
        <row r="409">
          <cell r="A409">
            <v>37729</v>
          </cell>
        </row>
        <row r="410">
          <cell r="A410">
            <v>37732</v>
          </cell>
        </row>
        <row r="411">
          <cell r="A411">
            <v>37733</v>
          </cell>
        </row>
        <row r="412">
          <cell r="A412">
            <v>37734</v>
          </cell>
        </row>
        <row r="413">
          <cell r="A413">
            <v>37735</v>
          </cell>
        </row>
        <row r="414">
          <cell r="A414">
            <v>37736</v>
          </cell>
        </row>
        <row r="415">
          <cell r="A415">
            <v>37739</v>
          </cell>
        </row>
        <row r="416">
          <cell r="A416">
            <v>37740</v>
          </cell>
        </row>
        <row r="417">
          <cell r="A417">
            <v>37741</v>
          </cell>
        </row>
        <row r="418">
          <cell r="A418">
            <v>37742</v>
          </cell>
        </row>
        <row r="419">
          <cell r="A419">
            <v>37743</v>
          </cell>
        </row>
        <row r="420">
          <cell r="A420">
            <v>37746</v>
          </cell>
        </row>
        <row r="421">
          <cell r="A421">
            <v>37747</v>
          </cell>
        </row>
        <row r="422">
          <cell r="A422">
            <v>37748</v>
          </cell>
        </row>
        <row r="423">
          <cell r="A423">
            <v>37749</v>
          </cell>
        </row>
        <row r="424">
          <cell r="A424">
            <v>37750</v>
          </cell>
        </row>
        <row r="425">
          <cell r="A425">
            <v>37753</v>
          </cell>
        </row>
        <row r="426">
          <cell r="A426">
            <v>37754</v>
          </cell>
        </row>
        <row r="427">
          <cell r="A427">
            <v>37755</v>
          </cell>
        </row>
        <row r="428">
          <cell r="A428">
            <v>37756</v>
          </cell>
        </row>
        <row r="429">
          <cell r="A429">
            <v>37757</v>
          </cell>
        </row>
        <row r="430">
          <cell r="A430">
            <v>37760</v>
          </cell>
        </row>
        <row r="431">
          <cell r="A431">
            <v>37761</v>
          </cell>
        </row>
        <row r="432">
          <cell r="A432">
            <v>37762</v>
          </cell>
        </row>
        <row r="433">
          <cell r="A433">
            <v>37763</v>
          </cell>
        </row>
        <row r="434">
          <cell r="A434">
            <v>37764</v>
          </cell>
        </row>
        <row r="435">
          <cell r="A435">
            <v>37767</v>
          </cell>
        </row>
        <row r="436">
          <cell r="A436">
            <v>37768</v>
          </cell>
        </row>
        <row r="437">
          <cell r="A437">
            <v>37769</v>
          </cell>
        </row>
        <row r="438">
          <cell r="A438">
            <v>37770</v>
          </cell>
        </row>
        <row r="439">
          <cell r="A439">
            <v>37771</v>
          </cell>
        </row>
        <row r="440">
          <cell r="A440">
            <v>37774</v>
          </cell>
        </row>
        <row r="441">
          <cell r="A441">
            <v>37775</v>
          </cell>
        </row>
        <row r="442">
          <cell r="A442">
            <v>37776</v>
          </cell>
        </row>
        <row r="443">
          <cell r="A443">
            <v>37777</v>
          </cell>
        </row>
        <row r="444">
          <cell r="A444">
            <v>37778</v>
          </cell>
        </row>
        <row r="445">
          <cell r="A445">
            <v>37781</v>
          </cell>
        </row>
        <row r="446">
          <cell r="A446">
            <v>37782</v>
          </cell>
        </row>
        <row r="447">
          <cell r="A447">
            <v>37783</v>
          </cell>
        </row>
        <row r="448">
          <cell r="A448">
            <v>37784</v>
          </cell>
        </row>
        <row r="449">
          <cell r="A449">
            <v>37785</v>
          </cell>
        </row>
        <row r="450">
          <cell r="A450">
            <v>37788</v>
          </cell>
        </row>
        <row r="451">
          <cell r="A451">
            <v>37789</v>
          </cell>
        </row>
        <row r="452">
          <cell r="A452">
            <v>37790</v>
          </cell>
        </row>
        <row r="453">
          <cell r="A453">
            <v>37791</v>
          </cell>
        </row>
        <row r="454">
          <cell r="A454">
            <v>37792</v>
          </cell>
        </row>
        <row r="455">
          <cell r="A455">
            <v>37795</v>
          </cell>
        </row>
        <row r="456">
          <cell r="A456">
            <v>37796</v>
          </cell>
        </row>
        <row r="457">
          <cell r="A457">
            <v>37797</v>
          </cell>
        </row>
        <row r="458">
          <cell r="A458">
            <v>37798</v>
          </cell>
        </row>
        <row r="459">
          <cell r="A459">
            <v>37799</v>
          </cell>
        </row>
        <row r="460">
          <cell r="A460">
            <v>37802</v>
          </cell>
        </row>
        <row r="461">
          <cell r="A461">
            <v>37803</v>
          </cell>
        </row>
        <row r="462">
          <cell r="A462">
            <v>37804</v>
          </cell>
        </row>
        <row r="463">
          <cell r="A463">
            <v>37805</v>
          </cell>
        </row>
        <row r="464">
          <cell r="A464">
            <v>37806</v>
          </cell>
        </row>
        <row r="465">
          <cell r="A465">
            <v>37809</v>
          </cell>
        </row>
        <row r="466">
          <cell r="A466">
            <v>37810</v>
          </cell>
        </row>
        <row r="467">
          <cell r="A467">
            <v>37811</v>
          </cell>
        </row>
        <row r="468">
          <cell r="A468">
            <v>37812</v>
          </cell>
        </row>
        <row r="469">
          <cell r="A469">
            <v>37813</v>
          </cell>
        </row>
        <row r="470">
          <cell r="A470">
            <v>37816</v>
          </cell>
        </row>
        <row r="471">
          <cell r="A471">
            <v>37817</v>
          </cell>
        </row>
        <row r="472">
          <cell r="A472">
            <v>37818</v>
          </cell>
        </row>
        <row r="473">
          <cell r="A473">
            <v>37819</v>
          </cell>
        </row>
        <row r="474">
          <cell r="A474">
            <v>37820</v>
          </cell>
        </row>
        <row r="475">
          <cell r="A475">
            <v>37823</v>
          </cell>
        </row>
        <row r="476">
          <cell r="A476">
            <v>37824</v>
          </cell>
        </row>
        <row r="477">
          <cell r="A477">
            <v>37825</v>
          </cell>
        </row>
        <row r="478">
          <cell r="A478">
            <v>37826</v>
          </cell>
        </row>
        <row r="479">
          <cell r="A479">
            <v>37827</v>
          </cell>
        </row>
        <row r="480">
          <cell r="A480">
            <v>37830</v>
          </cell>
        </row>
        <row r="481">
          <cell r="A481">
            <v>37831</v>
          </cell>
        </row>
        <row r="482">
          <cell r="A482">
            <v>37832</v>
          </cell>
        </row>
        <row r="483">
          <cell r="A483">
            <v>37833</v>
          </cell>
        </row>
        <row r="484">
          <cell r="A484">
            <v>37834</v>
          </cell>
        </row>
        <row r="485">
          <cell r="A485">
            <v>37837</v>
          </cell>
        </row>
        <row r="486">
          <cell r="A486">
            <v>37838</v>
          </cell>
        </row>
        <row r="487">
          <cell r="A487">
            <v>37839</v>
          </cell>
        </row>
        <row r="488">
          <cell r="A488">
            <v>37840</v>
          </cell>
        </row>
        <row r="489">
          <cell r="A489">
            <v>37841</v>
          </cell>
        </row>
        <row r="490">
          <cell r="A490">
            <v>37844</v>
          </cell>
        </row>
        <row r="491">
          <cell r="A491">
            <v>37845</v>
          </cell>
        </row>
        <row r="492">
          <cell r="A492">
            <v>37846</v>
          </cell>
        </row>
        <row r="493">
          <cell r="A493">
            <v>37847</v>
          </cell>
        </row>
        <row r="494">
          <cell r="A494">
            <v>37848</v>
          </cell>
        </row>
        <row r="495">
          <cell r="A495">
            <v>37851</v>
          </cell>
        </row>
        <row r="496">
          <cell r="A496">
            <v>37852</v>
          </cell>
        </row>
        <row r="497">
          <cell r="A497">
            <v>37853</v>
          </cell>
        </row>
        <row r="498">
          <cell r="A498">
            <v>37854</v>
          </cell>
        </row>
        <row r="499">
          <cell r="A499">
            <v>37855</v>
          </cell>
        </row>
        <row r="500">
          <cell r="A500">
            <v>37858</v>
          </cell>
        </row>
        <row r="501">
          <cell r="A501">
            <v>37859</v>
          </cell>
        </row>
        <row r="502">
          <cell r="A502">
            <v>37860</v>
          </cell>
        </row>
        <row r="503">
          <cell r="A503">
            <v>37861</v>
          </cell>
        </row>
        <row r="504">
          <cell r="A504">
            <v>37862</v>
          </cell>
        </row>
        <row r="505">
          <cell r="A505">
            <v>37865</v>
          </cell>
        </row>
        <row r="506">
          <cell r="A506">
            <v>37866</v>
          </cell>
        </row>
        <row r="507">
          <cell r="A507">
            <v>37867</v>
          </cell>
        </row>
        <row r="508">
          <cell r="A508">
            <v>37868</v>
          </cell>
        </row>
        <row r="509">
          <cell r="A509">
            <v>37869</v>
          </cell>
        </row>
        <row r="510">
          <cell r="A510">
            <v>37872</v>
          </cell>
        </row>
        <row r="511">
          <cell r="A511">
            <v>37873</v>
          </cell>
        </row>
        <row r="512">
          <cell r="A512">
            <v>37874</v>
          </cell>
        </row>
        <row r="513">
          <cell r="A513">
            <v>37875</v>
          </cell>
        </row>
        <row r="514">
          <cell r="A514">
            <v>37876</v>
          </cell>
        </row>
        <row r="515">
          <cell r="A515">
            <v>37879</v>
          </cell>
        </row>
        <row r="516">
          <cell r="A516">
            <v>37880</v>
          </cell>
        </row>
        <row r="517">
          <cell r="A517">
            <v>37881</v>
          </cell>
        </row>
        <row r="518">
          <cell r="A518">
            <v>37882</v>
          </cell>
        </row>
        <row r="519">
          <cell r="A519">
            <v>37883</v>
          </cell>
        </row>
        <row r="520">
          <cell r="A520">
            <v>37886</v>
          </cell>
        </row>
        <row r="521">
          <cell r="A521">
            <v>37887</v>
          </cell>
        </row>
        <row r="522">
          <cell r="A522">
            <v>37888</v>
          </cell>
        </row>
        <row r="523">
          <cell r="A523">
            <v>37889</v>
          </cell>
        </row>
        <row r="524">
          <cell r="A524">
            <v>37890</v>
          </cell>
        </row>
        <row r="525">
          <cell r="A525">
            <v>37893</v>
          </cell>
        </row>
        <row r="526">
          <cell r="A526">
            <v>37894</v>
          </cell>
        </row>
        <row r="527">
          <cell r="A527">
            <v>37895</v>
          </cell>
        </row>
        <row r="528">
          <cell r="A528">
            <v>37896</v>
          </cell>
        </row>
        <row r="529">
          <cell r="A529">
            <v>37897</v>
          </cell>
        </row>
        <row r="530">
          <cell r="A530">
            <v>37900</v>
          </cell>
        </row>
        <row r="531">
          <cell r="A531">
            <v>37901</v>
          </cell>
        </row>
        <row r="532">
          <cell r="A532">
            <v>37902</v>
          </cell>
        </row>
        <row r="533">
          <cell r="A533">
            <v>37903</v>
          </cell>
        </row>
        <row r="534">
          <cell r="A534">
            <v>37904</v>
          </cell>
        </row>
        <row r="535">
          <cell r="A535">
            <v>37907</v>
          </cell>
        </row>
        <row r="536">
          <cell r="A536">
            <v>37908</v>
          </cell>
        </row>
        <row r="537">
          <cell r="A537">
            <v>37909</v>
          </cell>
        </row>
        <row r="538">
          <cell r="A538">
            <v>37910</v>
          </cell>
        </row>
        <row r="539">
          <cell r="A539">
            <v>37911</v>
          </cell>
        </row>
        <row r="540">
          <cell r="A540">
            <v>37914</v>
          </cell>
        </row>
        <row r="541">
          <cell r="A541">
            <v>37915</v>
          </cell>
        </row>
        <row r="542">
          <cell r="A542">
            <v>37916</v>
          </cell>
        </row>
        <row r="543">
          <cell r="A543">
            <v>37917</v>
          </cell>
        </row>
        <row r="544">
          <cell r="A544">
            <v>37918</v>
          </cell>
        </row>
        <row r="545">
          <cell r="A545">
            <v>37921</v>
          </cell>
        </row>
        <row r="546">
          <cell r="A546">
            <v>37922</v>
          </cell>
        </row>
        <row r="547">
          <cell r="A547">
            <v>37923</v>
          </cell>
        </row>
        <row r="548">
          <cell r="A548">
            <v>37924</v>
          </cell>
        </row>
        <row r="549">
          <cell r="A549">
            <v>37925</v>
          </cell>
        </row>
        <row r="550">
          <cell r="A550">
            <v>37928</v>
          </cell>
        </row>
        <row r="551">
          <cell r="A551">
            <v>37929</v>
          </cell>
        </row>
        <row r="552">
          <cell r="A552">
            <v>37930</v>
          </cell>
        </row>
        <row r="553">
          <cell r="A553">
            <v>37931</v>
          </cell>
        </row>
        <row r="554">
          <cell r="A554">
            <v>37932</v>
          </cell>
        </row>
        <row r="555">
          <cell r="A555">
            <v>37935</v>
          </cell>
        </row>
        <row r="556">
          <cell r="A556">
            <v>37936</v>
          </cell>
        </row>
        <row r="557">
          <cell r="A557">
            <v>37937</v>
          </cell>
        </row>
        <row r="558">
          <cell r="A558">
            <v>37938</v>
          </cell>
        </row>
        <row r="559">
          <cell r="A559">
            <v>37939</v>
          </cell>
        </row>
        <row r="560">
          <cell r="A560">
            <v>37942</v>
          </cell>
        </row>
        <row r="561">
          <cell r="A561">
            <v>37943</v>
          </cell>
        </row>
        <row r="562">
          <cell r="A562">
            <v>37944</v>
          </cell>
        </row>
        <row r="563">
          <cell r="A563">
            <v>37945</v>
          </cell>
        </row>
        <row r="564">
          <cell r="A564">
            <v>37946</v>
          </cell>
        </row>
        <row r="565">
          <cell r="A565">
            <v>37949</v>
          </cell>
        </row>
        <row r="566">
          <cell r="A566">
            <v>37950</v>
          </cell>
        </row>
        <row r="567">
          <cell r="A567">
            <v>37951</v>
          </cell>
        </row>
        <row r="568">
          <cell r="A568">
            <v>37952</v>
          </cell>
        </row>
        <row r="569">
          <cell r="A569">
            <v>37953</v>
          </cell>
        </row>
        <row r="570">
          <cell r="A570">
            <v>37956</v>
          </cell>
        </row>
        <row r="571">
          <cell r="A571">
            <v>37957</v>
          </cell>
        </row>
        <row r="572">
          <cell r="A572">
            <v>37958</v>
          </cell>
        </row>
        <row r="573">
          <cell r="A573">
            <v>37959</v>
          </cell>
        </row>
        <row r="574">
          <cell r="A574">
            <v>37960</v>
          </cell>
        </row>
        <row r="575">
          <cell r="A575">
            <v>37963</v>
          </cell>
        </row>
        <row r="576">
          <cell r="A576">
            <v>37964</v>
          </cell>
        </row>
        <row r="577">
          <cell r="A577">
            <v>37965</v>
          </cell>
        </row>
        <row r="578">
          <cell r="A578">
            <v>37966</v>
          </cell>
        </row>
        <row r="579">
          <cell r="A579">
            <v>37967</v>
          </cell>
        </row>
        <row r="580">
          <cell r="A580">
            <v>37970</v>
          </cell>
        </row>
        <row r="581">
          <cell r="A581">
            <v>37971</v>
          </cell>
        </row>
        <row r="582">
          <cell r="A582">
            <v>37972</v>
          </cell>
        </row>
        <row r="583">
          <cell r="A583">
            <v>37973</v>
          </cell>
        </row>
        <row r="584">
          <cell r="A584">
            <v>37974</v>
          </cell>
        </row>
        <row r="585">
          <cell r="A585">
            <v>37977</v>
          </cell>
        </row>
        <row r="586">
          <cell r="A586">
            <v>37978</v>
          </cell>
        </row>
        <row r="587">
          <cell r="A587">
            <v>37979</v>
          </cell>
        </row>
        <row r="588">
          <cell r="A588">
            <v>37980</v>
          </cell>
        </row>
        <row r="589">
          <cell r="A589">
            <v>37981</v>
          </cell>
        </row>
        <row r="590">
          <cell r="A590">
            <v>37984</v>
          </cell>
        </row>
        <row r="591">
          <cell r="A591">
            <v>37985</v>
          </cell>
        </row>
        <row r="592">
          <cell r="A592">
            <v>37986</v>
          </cell>
        </row>
        <row r="593">
          <cell r="A593">
            <v>37987</v>
          </cell>
        </row>
        <row r="594">
          <cell r="A594">
            <v>37988</v>
          </cell>
        </row>
        <row r="595">
          <cell r="A595">
            <v>37991</v>
          </cell>
        </row>
        <row r="596">
          <cell r="A596">
            <v>37992</v>
          </cell>
        </row>
        <row r="597">
          <cell r="A597">
            <v>37993</v>
          </cell>
        </row>
        <row r="598">
          <cell r="A598">
            <v>37994</v>
          </cell>
        </row>
        <row r="599">
          <cell r="A599">
            <v>37995</v>
          </cell>
        </row>
        <row r="600">
          <cell r="A600">
            <v>37998</v>
          </cell>
        </row>
        <row r="601">
          <cell r="A601">
            <v>37999</v>
          </cell>
        </row>
        <row r="602">
          <cell r="A602">
            <v>38000</v>
          </cell>
        </row>
        <row r="603">
          <cell r="A603">
            <v>38001</v>
          </cell>
        </row>
        <row r="604">
          <cell r="A604">
            <v>38002</v>
          </cell>
        </row>
        <row r="605">
          <cell r="A605">
            <v>38005</v>
          </cell>
        </row>
        <row r="606">
          <cell r="A606">
            <v>38006</v>
          </cell>
        </row>
        <row r="607">
          <cell r="A607">
            <v>38007</v>
          </cell>
        </row>
        <row r="608">
          <cell r="A608">
            <v>38008</v>
          </cell>
        </row>
        <row r="609">
          <cell r="A609">
            <v>38009</v>
          </cell>
        </row>
        <row r="610">
          <cell r="A610">
            <v>38012</v>
          </cell>
        </row>
        <row r="611">
          <cell r="A611">
            <v>38013</v>
          </cell>
        </row>
        <row r="612">
          <cell r="A612">
            <v>38014</v>
          </cell>
        </row>
        <row r="613">
          <cell r="A613">
            <v>38015</v>
          </cell>
        </row>
        <row r="614">
          <cell r="A614">
            <v>38016</v>
          </cell>
        </row>
        <row r="615">
          <cell r="A615">
            <v>38019</v>
          </cell>
        </row>
        <row r="616">
          <cell r="A616">
            <v>38020</v>
          </cell>
        </row>
        <row r="617">
          <cell r="A617">
            <v>38021</v>
          </cell>
        </row>
        <row r="618">
          <cell r="A618">
            <v>38022</v>
          </cell>
        </row>
        <row r="619">
          <cell r="A619">
            <v>38023</v>
          </cell>
        </row>
        <row r="620">
          <cell r="A620">
            <v>38026</v>
          </cell>
        </row>
        <row r="621">
          <cell r="A621">
            <v>38027</v>
          </cell>
        </row>
        <row r="622">
          <cell r="A622">
            <v>38028</v>
          </cell>
        </row>
        <row r="623">
          <cell r="A623">
            <v>38029</v>
          </cell>
        </row>
        <row r="624">
          <cell r="A624">
            <v>38030</v>
          </cell>
        </row>
        <row r="625">
          <cell r="A625">
            <v>38033</v>
          </cell>
        </row>
        <row r="626">
          <cell r="A626">
            <v>38034</v>
          </cell>
        </row>
        <row r="627">
          <cell r="A627">
            <v>38035</v>
          </cell>
        </row>
        <row r="628">
          <cell r="A628">
            <v>38036</v>
          </cell>
        </row>
        <row r="629">
          <cell r="A629">
            <v>38037</v>
          </cell>
        </row>
        <row r="630">
          <cell r="A630">
            <v>38040</v>
          </cell>
        </row>
        <row r="631">
          <cell r="A631">
            <v>38041</v>
          </cell>
        </row>
        <row r="632">
          <cell r="A632">
            <v>38042</v>
          </cell>
        </row>
        <row r="633">
          <cell r="A633">
            <v>38043</v>
          </cell>
        </row>
        <row r="634">
          <cell r="A634">
            <v>38044</v>
          </cell>
        </row>
        <row r="635">
          <cell r="A635">
            <v>38047</v>
          </cell>
        </row>
        <row r="636">
          <cell r="A636">
            <v>38048</v>
          </cell>
        </row>
        <row r="637">
          <cell r="A637">
            <v>38049</v>
          </cell>
        </row>
        <row r="638">
          <cell r="A638">
            <v>38050</v>
          </cell>
        </row>
        <row r="639">
          <cell r="A639">
            <v>38051</v>
          </cell>
        </row>
        <row r="640">
          <cell r="A640">
            <v>38054</v>
          </cell>
        </row>
        <row r="641">
          <cell r="A641">
            <v>38055</v>
          </cell>
        </row>
        <row r="642">
          <cell r="A642">
            <v>38056</v>
          </cell>
        </row>
        <row r="643">
          <cell r="A643">
            <v>38057</v>
          </cell>
        </row>
        <row r="644">
          <cell r="A644">
            <v>38058</v>
          </cell>
        </row>
        <row r="645">
          <cell r="A645">
            <v>38061</v>
          </cell>
        </row>
        <row r="646">
          <cell r="A646">
            <v>38062</v>
          </cell>
        </row>
        <row r="647">
          <cell r="A647">
            <v>38063</v>
          </cell>
        </row>
        <row r="648">
          <cell r="A648">
            <v>38064</v>
          </cell>
        </row>
        <row r="649">
          <cell r="A649">
            <v>38065</v>
          </cell>
        </row>
        <row r="650">
          <cell r="A650">
            <v>38068</v>
          </cell>
        </row>
        <row r="651">
          <cell r="A651">
            <v>38069</v>
          </cell>
        </row>
        <row r="652">
          <cell r="A652">
            <v>38070</v>
          </cell>
        </row>
        <row r="653">
          <cell r="A653">
            <v>38071</v>
          </cell>
        </row>
        <row r="654">
          <cell r="A654">
            <v>38072</v>
          </cell>
        </row>
        <row r="655">
          <cell r="A655">
            <v>38075</v>
          </cell>
        </row>
        <row r="656">
          <cell r="A656">
            <v>38076</v>
          </cell>
        </row>
        <row r="657">
          <cell r="A657">
            <v>38077</v>
          </cell>
        </row>
        <row r="658">
          <cell r="A658">
            <v>38078</v>
          </cell>
        </row>
        <row r="659">
          <cell r="A659">
            <v>38079</v>
          </cell>
        </row>
        <row r="660">
          <cell r="A660">
            <v>38082</v>
          </cell>
        </row>
        <row r="661">
          <cell r="A661">
            <v>38083</v>
          </cell>
        </row>
        <row r="662">
          <cell r="A662">
            <v>38084</v>
          </cell>
        </row>
        <row r="663">
          <cell r="A663">
            <v>38085</v>
          </cell>
        </row>
        <row r="664">
          <cell r="A664">
            <v>38086</v>
          </cell>
        </row>
        <row r="665">
          <cell r="A665">
            <v>38089</v>
          </cell>
        </row>
        <row r="666">
          <cell r="A666">
            <v>38090</v>
          </cell>
        </row>
        <row r="667">
          <cell r="A667">
            <v>38091</v>
          </cell>
        </row>
        <row r="668">
          <cell r="A668">
            <v>38092</v>
          </cell>
        </row>
        <row r="669">
          <cell r="A669">
            <v>38093</v>
          </cell>
        </row>
        <row r="670">
          <cell r="A670">
            <v>38096</v>
          </cell>
        </row>
        <row r="671">
          <cell r="A671">
            <v>38097</v>
          </cell>
        </row>
        <row r="672">
          <cell r="A672">
            <v>38098</v>
          </cell>
        </row>
        <row r="673">
          <cell r="A673">
            <v>38099</v>
          </cell>
        </row>
        <row r="674">
          <cell r="A674">
            <v>38100</v>
          </cell>
        </row>
        <row r="675">
          <cell r="A675">
            <v>38103</v>
          </cell>
        </row>
        <row r="676">
          <cell r="A676">
            <v>38104</v>
          </cell>
        </row>
        <row r="677">
          <cell r="A677">
            <v>38105</v>
          </cell>
        </row>
        <row r="678">
          <cell r="A678">
            <v>38106</v>
          </cell>
        </row>
        <row r="679">
          <cell r="A679">
            <v>38107</v>
          </cell>
        </row>
        <row r="680">
          <cell r="A680">
            <v>38110</v>
          </cell>
        </row>
        <row r="681">
          <cell r="A681">
            <v>38111</v>
          </cell>
        </row>
        <row r="682">
          <cell r="A682">
            <v>38112</v>
          </cell>
        </row>
        <row r="683">
          <cell r="A683">
            <v>38113</v>
          </cell>
        </row>
        <row r="684">
          <cell r="A684">
            <v>38114</v>
          </cell>
        </row>
        <row r="685">
          <cell r="A685">
            <v>38117</v>
          </cell>
        </row>
        <row r="686">
          <cell r="A686">
            <v>38118</v>
          </cell>
        </row>
        <row r="687">
          <cell r="A687">
            <v>38119</v>
          </cell>
        </row>
        <row r="688">
          <cell r="A688">
            <v>38120</v>
          </cell>
        </row>
        <row r="689">
          <cell r="A689">
            <v>38121</v>
          </cell>
        </row>
        <row r="690">
          <cell r="A690">
            <v>38124</v>
          </cell>
        </row>
        <row r="691">
          <cell r="A691">
            <v>38125</v>
          </cell>
        </row>
        <row r="692">
          <cell r="A692">
            <v>38126</v>
          </cell>
        </row>
        <row r="693">
          <cell r="A693">
            <v>38127</v>
          </cell>
        </row>
        <row r="694">
          <cell r="A694">
            <v>38128</v>
          </cell>
        </row>
        <row r="695">
          <cell r="A695">
            <v>38131</v>
          </cell>
        </row>
        <row r="696">
          <cell r="A696">
            <v>38132</v>
          </cell>
        </row>
        <row r="697">
          <cell r="A697">
            <v>38133</v>
          </cell>
        </row>
        <row r="698">
          <cell r="A698">
            <v>38134</v>
          </cell>
        </row>
        <row r="699">
          <cell r="A699">
            <v>38135</v>
          </cell>
        </row>
        <row r="700">
          <cell r="A700">
            <v>38138</v>
          </cell>
        </row>
        <row r="701">
          <cell r="A701">
            <v>38139</v>
          </cell>
        </row>
        <row r="702">
          <cell r="A702">
            <v>38140</v>
          </cell>
        </row>
        <row r="703">
          <cell r="A703">
            <v>38141</v>
          </cell>
        </row>
        <row r="704">
          <cell r="A704">
            <v>38142</v>
          </cell>
        </row>
        <row r="705">
          <cell r="A705">
            <v>38145</v>
          </cell>
        </row>
        <row r="706">
          <cell r="A706">
            <v>38146</v>
          </cell>
        </row>
        <row r="707">
          <cell r="A707">
            <v>38147</v>
          </cell>
        </row>
        <row r="708">
          <cell r="A708">
            <v>38148</v>
          </cell>
        </row>
        <row r="709">
          <cell r="A709">
            <v>38149</v>
          </cell>
        </row>
        <row r="710">
          <cell r="A710">
            <v>38152</v>
          </cell>
        </row>
        <row r="711">
          <cell r="A711">
            <v>38153</v>
          </cell>
        </row>
        <row r="712">
          <cell r="A712">
            <v>38154</v>
          </cell>
        </row>
        <row r="713">
          <cell r="A713">
            <v>38155</v>
          </cell>
        </row>
        <row r="714">
          <cell r="A714">
            <v>38156</v>
          </cell>
        </row>
        <row r="715">
          <cell r="A715">
            <v>38159</v>
          </cell>
        </row>
        <row r="716">
          <cell r="A716">
            <v>38160</v>
          </cell>
        </row>
        <row r="717">
          <cell r="A717">
            <v>38161</v>
          </cell>
        </row>
        <row r="718">
          <cell r="A718">
            <v>38162</v>
          </cell>
        </row>
        <row r="719">
          <cell r="A719">
            <v>38163</v>
          </cell>
        </row>
        <row r="720">
          <cell r="A720">
            <v>38166</v>
          </cell>
        </row>
        <row r="721">
          <cell r="A721">
            <v>38167</v>
          </cell>
        </row>
        <row r="722">
          <cell r="A722">
            <v>38168</v>
          </cell>
        </row>
        <row r="723">
          <cell r="A723">
            <v>38169</v>
          </cell>
        </row>
        <row r="724">
          <cell r="A724">
            <v>38170</v>
          </cell>
        </row>
        <row r="725">
          <cell r="A725">
            <v>38173</v>
          </cell>
        </row>
        <row r="726">
          <cell r="A726">
            <v>38174</v>
          </cell>
        </row>
        <row r="727">
          <cell r="A727">
            <v>38175</v>
          </cell>
        </row>
        <row r="728">
          <cell r="A728">
            <v>38176</v>
          </cell>
        </row>
        <row r="729">
          <cell r="A729">
            <v>38177</v>
          </cell>
        </row>
        <row r="730">
          <cell r="A730">
            <v>38180</v>
          </cell>
        </row>
        <row r="731">
          <cell r="A731">
            <v>38181</v>
          </cell>
        </row>
        <row r="732">
          <cell r="A732">
            <v>38182</v>
          </cell>
        </row>
        <row r="733">
          <cell r="A733">
            <v>38183</v>
          </cell>
        </row>
        <row r="734">
          <cell r="A734">
            <v>38184</v>
          </cell>
        </row>
        <row r="735">
          <cell r="A735">
            <v>38187</v>
          </cell>
        </row>
        <row r="736">
          <cell r="A736">
            <v>38188</v>
          </cell>
        </row>
        <row r="737">
          <cell r="A737">
            <v>38189</v>
          </cell>
        </row>
        <row r="738">
          <cell r="A738">
            <v>38190</v>
          </cell>
        </row>
        <row r="739">
          <cell r="A739">
            <v>38191</v>
          </cell>
        </row>
        <row r="740">
          <cell r="A740">
            <v>38194</v>
          </cell>
        </row>
        <row r="741">
          <cell r="A741">
            <v>38195</v>
          </cell>
        </row>
        <row r="742">
          <cell r="A742">
            <v>38196</v>
          </cell>
        </row>
        <row r="743">
          <cell r="A743">
            <v>38197</v>
          </cell>
        </row>
        <row r="744">
          <cell r="A744">
            <v>38198</v>
          </cell>
        </row>
        <row r="745">
          <cell r="A745">
            <v>38201</v>
          </cell>
        </row>
        <row r="746">
          <cell r="A746">
            <v>38202</v>
          </cell>
        </row>
        <row r="747">
          <cell r="A747">
            <v>38203</v>
          </cell>
        </row>
        <row r="748">
          <cell r="A748">
            <v>38204</v>
          </cell>
        </row>
        <row r="749">
          <cell r="A749">
            <v>38205</v>
          </cell>
        </row>
        <row r="750">
          <cell r="A750">
            <v>38208</v>
          </cell>
        </row>
        <row r="751">
          <cell r="A751">
            <v>38209</v>
          </cell>
        </row>
        <row r="752">
          <cell r="A752">
            <v>38210</v>
          </cell>
        </row>
        <row r="753">
          <cell r="A753">
            <v>38211</v>
          </cell>
        </row>
        <row r="754">
          <cell r="A754">
            <v>38212</v>
          </cell>
        </row>
        <row r="755">
          <cell r="A755">
            <v>38215</v>
          </cell>
        </row>
        <row r="756">
          <cell r="A756">
            <v>38216</v>
          </cell>
        </row>
        <row r="757">
          <cell r="A757">
            <v>38217</v>
          </cell>
        </row>
        <row r="758">
          <cell r="A758">
            <v>38218</v>
          </cell>
        </row>
        <row r="759">
          <cell r="A759">
            <v>38219</v>
          </cell>
        </row>
        <row r="760">
          <cell r="A760">
            <v>38222</v>
          </cell>
        </row>
        <row r="761">
          <cell r="A761">
            <v>38223</v>
          </cell>
        </row>
        <row r="762">
          <cell r="A762">
            <v>38224</v>
          </cell>
        </row>
        <row r="763">
          <cell r="A763">
            <v>38225</v>
          </cell>
        </row>
        <row r="764">
          <cell r="A764">
            <v>38226</v>
          </cell>
        </row>
        <row r="765">
          <cell r="A765">
            <v>38229</v>
          </cell>
        </row>
        <row r="766">
          <cell r="A766">
            <v>38230</v>
          </cell>
        </row>
        <row r="767">
          <cell r="A767">
            <v>38231</v>
          </cell>
        </row>
        <row r="768">
          <cell r="A768">
            <v>38232</v>
          </cell>
        </row>
        <row r="770">
          <cell r="A770">
            <v>38236</v>
          </cell>
        </row>
        <row r="771">
          <cell r="A771">
            <v>38237</v>
          </cell>
        </row>
        <row r="772">
          <cell r="A772">
            <v>38238</v>
          </cell>
        </row>
        <row r="773">
          <cell r="A773">
            <v>38239</v>
          </cell>
        </row>
        <row r="774">
          <cell r="A774">
            <v>38240</v>
          </cell>
        </row>
        <row r="775">
          <cell r="A775">
            <v>38243</v>
          </cell>
        </row>
        <row r="776">
          <cell r="A776">
            <v>38244</v>
          </cell>
        </row>
        <row r="777">
          <cell r="A777">
            <v>38245</v>
          </cell>
        </row>
        <row r="778">
          <cell r="A778">
            <v>38246</v>
          </cell>
        </row>
        <row r="779">
          <cell r="A779">
            <v>38247</v>
          </cell>
        </row>
        <row r="780">
          <cell r="A780">
            <v>38250</v>
          </cell>
        </row>
        <row r="781">
          <cell r="A781">
            <v>38251</v>
          </cell>
        </row>
        <row r="782">
          <cell r="A782">
            <v>38252</v>
          </cell>
        </row>
        <row r="783">
          <cell r="A783">
            <v>38253</v>
          </cell>
        </row>
        <row r="784">
          <cell r="A784">
            <v>38254</v>
          </cell>
        </row>
        <row r="785">
          <cell r="A785">
            <v>38257</v>
          </cell>
        </row>
        <row r="786">
          <cell r="A786">
            <v>38258</v>
          </cell>
        </row>
        <row r="787">
          <cell r="A787">
            <v>38259</v>
          </cell>
        </row>
        <row r="788">
          <cell r="A788">
            <v>38260</v>
          </cell>
        </row>
        <row r="789">
          <cell r="A789">
            <v>38261</v>
          </cell>
        </row>
        <row r="790">
          <cell r="A790">
            <v>38264</v>
          </cell>
        </row>
        <row r="791">
          <cell r="A791">
            <v>38265</v>
          </cell>
        </row>
        <row r="792">
          <cell r="A792">
            <v>38266</v>
          </cell>
        </row>
        <row r="793">
          <cell r="A793">
            <v>38267</v>
          </cell>
        </row>
        <row r="794">
          <cell r="A794">
            <v>38268</v>
          </cell>
        </row>
        <row r="795">
          <cell r="A795">
            <v>38271</v>
          </cell>
        </row>
        <row r="796">
          <cell r="A796">
            <v>38272</v>
          </cell>
        </row>
        <row r="797">
          <cell r="A797">
            <v>38273</v>
          </cell>
        </row>
        <row r="798">
          <cell r="A798">
            <v>38274</v>
          </cell>
        </row>
        <row r="799">
          <cell r="A799">
            <v>38275</v>
          </cell>
        </row>
        <row r="800">
          <cell r="A800">
            <v>38278</v>
          </cell>
        </row>
        <row r="801">
          <cell r="A801">
            <v>38279</v>
          </cell>
        </row>
        <row r="802">
          <cell r="A802">
            <v>38280</v>
          </cell>
        </row>
        <row r="803">
          <cell r="A803">
            <v>38281</v>
          </cell>
        </row>
        <row r="804">
          <cell r="A804">
            <v>38282</v>
          </cell>
        </row>
        <row r="805">
          <cell r="A805">
            <v>38285</v>
          </cell>
        </row>
        <row r="806">
          <cell r="A806">
            <v>38286</v>
          </cell>
        </row>
        <row r="807">
          <cell r="A807">
            <v>38287</v>
          </cell>
        </row>
        <row r="808">
          <cell r="A808">
            <v>38288</v>
          </cell>
        </row>
        <row r="809">
          <cell r="A809">
            <v>38289</v>
          </cell>
        </row>
        <row r="810">
          <cell r="A810">
            <v>38292</v>
          </cell>
        </row>
        <row r="811">
          <cell r="A811">
            <v>38293</v>
          </cell>
        </row>
        <row r="812">
          <cell r="A812">
            <v>38294</v>
          </cell>
        </row>
        <row r="813">
          <cell r="A813">
            <v>38295</v>
          </cell>
        </row>
        <row r="814">
          <cell r="A814">
            <v>38296</v>
          </cell>
        </row>
        <row r="815">
          <cell r="A815">
            <v>38299</v>
          </cell>
        </row>
        <row r="816">
          <cell r="A816">
            <v>38300</v>
          </cell>
        </row>
        <row r="817">
          <cell r="A817">
            <v>38301</v>
          </cell>
        </row>
        <row r="818">
          <cell r="A818">
            <v>38302</v>
          </cell>
        </row>
        <row r="819">
          <cell r="A819">
            <v>38303</v>
          </cell>
        </row>
        <row r="820">
          <cell r="A820">
            <v>38306</v>
          </cell>
        </row>
        <row r="821">
          <cell r="A821">
            <v>38307</v>
          </cell>
        </row>
        <row r="822">
          <cell r="A822">
            <v>38308</v>
          </cell>
        </row>
        <row r="823">
          <cell r="A823">
            <v>38309</v>
          </cell>
        </row>
        <row r="824">
          <cell r="A824">
            <v>38310</v>
          </cell>
        </row>
        <row r="825">
          <cell r="A825">
            <v>38313</v>
          </cell>
        </row>
        <row r="826">
          <cell r="A826">
            <v>38314</v>
          </cell>
        </row>
        <row r="827">
          <cell r="A827">
            <v>38315</v>
          </cell>
        </row>
        <row r="828">
          <cell r="A828">
            <v>38316</v>
          </cell>
        </row>
        <row r="829">
          <cell r="A829">
            <v>38317</v>
          </cell>
        </row>
        <row r="830">
          <cell r="A830">
            <v>38320</v>
          </cell>
        </row>
        <row r="831">
          <cell r="A831">
            <v>38321</v>
          </cell>
        </row>
        <row r="832">
          <cell r="A832">
            <v>38322</v>
          </cell>
        </row>
        <row r="833">
          <cell r="A833">
            <v>38323</v>
          </cell>
        </row>
        <row r="834">
          <cell r="A834">
            <v>38324</v>
          </cell>
        </row>
        <row r="835">
          <cell r="A835">
            <v>38327</v>
          </cell>
        </row>
        <row r="836">
          <cell r="A836">
            <v>38328</v>
          </cell>
        </row>
        <row r="837">
          <cell r="A837">
            <v>38329</v>
          </cell>
        </row>
        <row r="838">
          <cell r="A838">
            <v>38330</v>
          </cell>
        </row>
        <row r="839">
          <cell r="A839">
            <v>38331</v>
          </cell>
        </row>
        <row r="840">
          <cell r="A840">
            <v>38334</v>
          </cell>
        </row>
        <row r="841">
          <cell r="A841">
            <v>38335</v>
          </cell>
        </row>
        <row r="842">
          <cell r="A842">
            <v>38336</v>
          </cell>
        </row>
        <row r="843">
          <cell r="A843">
            <v>38337</v>
          </cell>
        </row>
        <row r="844">
          <cell r="A844">
            <v>38338</v>
          </cell>
        </row>
        <row r="845">
          <cell r="A845">
            <v>38341</v>
          </cell>
        </row>
        <row r="846">
          <cell r="A846">
            <v>38342</v>
          </cell>
        </row>
        <row r="847">
          <cell r="A847">
            <v>38343</v>
          </cell>
        </row>
        <row r="848">
          <cell r="A848">
            <v>38344</v>
          </cell>
        </row>
        <row r="849">
          <cell r="A849">
            <v>38345</v>
          </cell>
        </row>
        <row r="850">
          <cell r="A850">
            <v>38348</v>
          </cell>
        </row>
        <row r="851">
          <cell r="A851">
            <v>38349</v>
          </cell>
        </row>
        <row r="852">
          <cell r="A852">
            <v>38350</v>
          </cell>
        </row>
        <row r="853">
          <cell r="A853">
            <v>38351</v>
          </cell>
        </row>
        <row r="854">
          <cell r="A854">
            <v>38352</v>
          </cell>
        </row>
        <row r="855">
          <cell r="A855">
            <v>38355</v>
          </cell>
        </row>
        <row r="856">
          <cell r="A856">
            <v>38356</v>
          </cell>
        </row>
        <row r="857">
          <cell r="A857">
            <v>38357</v>
          </cell>
        </row>
        <row r="858">
          <cell r="A858">
            <v>38358</v>
          </cell>
        </row>
        <row r="859">
          <cell r="A859">
            <v>38359</v>
          </cell>
        </row>
        <row r="860">
          <cell r="A860">
            <v>38362</v>
          </cell>
        </row>
        <row r="861">
          <cell r="A861">
            <v>38363</v>
          </cell>
        </row>
        <row r="862">
          <cell r="A862">
            <v>38364</v>
          </cell>
        </row>
        <row r="863">
          <cell r="A863">
            <v>38365</v>
          </cell>
        </row>
        <row r="864">
          <cell r="A864">
            <v>38366</v>
          </cell>
        </row>
        <row r="865">
          <cell r="A865">
            <v>38369</v>
          </cell>
        </row>
        <row r="866">
          <cell r="A866">
            <v>38370</v>
          </cell>
        </row>
        <row r="867">
          <cell r="A867">
            <v>38371</v>
          </cell>
        </row>
        <row r="868">
          <cell r="A868">
            <v>38372</v>
          </cell>
        </row>
        <row r="869">
          <cell r="A869">
            <v>38373</v>
          </cell>
        </row>
        <row r="870">
          <cell r="A870">
            <v>38376</v>
          </cell>
        </row>
        <row r="871">
          <cell r="A871">
            <v>38377</v>
          </cell>
        </row>
        <row r="872">
          <cell r="A872">
            <v>38378</v>
          </cell>
        </row>
        <row r="873">
          <cell r="A873">
            <v>38379</v>
          </cell>
        </row>
        <row r="874">
          <cell r="A874">
            <v>38380</v>
          </cell>
        </row>
        <row r="875">
          <cell r="A875">
            <v>38383</v>
          </cell>
        </row>
        <row r="876">
          <cell r="A876">
            <v>38384</v>
          </cell>
        </row>
        <row r="877">
          <cell r="A877">
            <v>38385</v>
          </cell>
        </row>
        <row r="878">
          <cell r="A878">
            <v>38386</v>
          </cell>
        </row>
        <row r="879">
          <cell r="A879">
            <v>38387</v>
          </cell>
        </row>
        <row r="880">
          <cell r="A880">
            <v>38390</v>
          </cell>
        </row>
        <row r="881">
          <cell r="A881">
            <v>38391</v>
          </cell>
        </row>
        <row r="882">
          <cell r="A882">
            <v>38392</v>
          </cell>
        </row>
        <row r="883">
          <cell r="A883">
            <v>38393</v>
          </cell>
        </row>
        <row r="884">
          <cell r="A884">
            <v>38394</v>
          </cell>
        </row>
        <row r="885">
          <cell r="A885">
            <v>38397</v>
          </cell>
        </row>
        <row r="886">
          <cell r="A886">
            <v>38398</v>
          </cell>
        </row>
        <row r="887">
          <cell r="A887">
            <v>38399</v>
          </cell>
        </row>
        <row r="888">
          <cell r="A888">
            <v>38400</v>
          </cell>
        </row>
        <row r="889">
          <cell r="A889">
            <v>38401</v>
          </cell>
        </row>
        <row r="890">
          <cell r="A890">
            <v>38404</v>
          </cell>
        </row>
        <row r="891">
          <cell r="A891">
            <v>38405</v>
          </cell>
        </row>
        <row r="892">
          <cell r="A892">
            <v>38406</v>
          </cell>
        </row>
        <row r="893">
          <cell r="A893">
            <v>38407</v>
          </cell>
        </row>
        <row r="894">
          <cell r="A894">
            <v>38408</v>
          </cell>
        </row>
        <row r="895">
          <cell r="A895">
            <v>38411</v>
          </cell>
        </row>
        <row r="896">
          <cell r="A896">
            <v>38412</v>
          </cell>
        </row>
        <row r="897">
          <cell r="A897">
            <v>38413</v>
          </cell>
        </row>
        <row r="898">
          <cell r="A898">
            <v>38414</v>
          </cell>
        </row>
        <row r="899">
          <cell r="A899">
            <v>38415</v>
          </cell>
        </row>
        <row r="900">
          <cell r="A900">
            <v>38418</v>
          </cell>
        </row>
        <row r="901">
          <cell r="A901">
            <v>38419</v>
          </cell>
        </row>
        <row r="902">
          <cell r="A902">
            <v>38420</v>
          </cell>
        </row>
        <row r="903">
          <cell r="A903">
            <v>38421</v>
          </cell>
        </row>
        <row r="904">
          <cell r="A904">
            <v>38422</v>
          </cell>
        </row>
        <row r="905">
          <cell r="A905">
            <v>38425</v>
          </cell>
        </row>
        <row r="906">
          <cell r="A906">
            <v>38426</v>
          </cell>
        </row>
        <row r="907">
          <cell r="A907">
            <v>38427</v>
          </cell>
        </row>
        <row r="908">
          <cell r="A908">
            <v>38428</v>
          </cell>
        </row>
        <row r="909">
          <cell r="A909">
            <v>38429</v>
          </cell>
        </row>
        <row r="910">
          <cell r="A910">
            <v>38432</v>
          </cell>
        </row>
        <row r="911">
          <cell r="A911">
            <v>38433</v>
          </cell>
        </row>
        <row r="912">
          <cell r="A912">
            <v>38434</v>
          </cell>
        </row>
        <row r="913">
          <cell r="A913">
            <v>38435</v>
          </cell>
        </row>
        <row r="914">
          <cell r="A914">
            <v>38436</v>
          </cell>
        </row>
        <row r="915">
          <cell r="A915">
            <v>38439</v>
          </cell>
        </row>
        <row r="916">
          <cell r="A916">
            <v>38440</v>
          </cell>
        </row>
        <row r="917">
          <cell r="A917">
            <v>38441</v>
          </cell>
        </row>
        <row r="918">
          <cell r="A918">
            <v>38442</v>
          </cell>
        </row>
        <row r="919">
          <cell r="A919">
            <v>38443</v>
          </cell>
        </row>
        <row r="920">
          <cell r="A920">
            <v>38446</v>
          </cell>
        </row>
        <row r="921">
          <cell r="A921">
            <v>38447</v>
          </cell>
        </row>
        <row r="922">
          <cell r="A922">
            <v>38448</v>
          </cell>
        </row>
        <row r="923">
          <cell r="A923">
            <v>38449</v>
          </cell>
        </row>
        <row r="924">
          <cell r="A924">
            <v>38450</v>
          </cell>
        </row>
        <row r="925">
          <cell r="A925">
            <v>38453</v>
          </cell>
        </row>
        <row r="926">
          <cell r="A926">
            <v>38454</v>
          </cell>
        </row>
        <row r="927">
          <cell r="A927">
            <v>38455</v>
          </cell>
        </row>
        <row r="928">
          <cell r="A928">
            <v>38456</v>
          </cell>
        </row>
        <row r="929">
          <cell r="A929">
            <v>38457</v>
          </cell>
        </row>
        <row r="930">
          <cell r="A930">
            <v>38460</v>
          </cell>
        </row>
        <row r="931">
          <cell r="A931">
            <v>38461</v>
          </cell>
        </row>
        <row r="932">
          <cell r="A932">
            <v>38462</v>
          </cell>
        </row>
        <row r="933">
          <cell r="A933">
            <v>38463</v>
          </cell>
        </row>
        <row r="934">
          <cell r="A934">
            <v>38464</v>
          </cell>
        </row>
        <row r="935">
          <cell r="A935">
            <v>38467</v>
          </cell>
        </row>
        <row r="936">
          <cell r="A936">
            <v>38468</v>
          </cell>
        </row>
        <row r="937">
          <cell r="A937">
            <v>38469</v>
          </cell>
        </row>
        <row r="938">
          <cell r="A938">
            <v>38470</v>
          </cell>
        </row>
        <row r="939">
          <cell r="A939">
            <v>38471</v>
          </cell>
        </row>
        <row r="940">
          <cell r="A940">
            <v>38474</v>
          </cell>
        </row>
        <row r="941">
          <cell r="A941">
            <v>38475</v>
          </cell>
        </row>
        <row r="942">
          <cell r="A942">
            <v>38476</v>
          </cell>
        </row>
        <row r="943">
          <cell r="A943">
            <v>38477</v>
          </cell>
        </row>
        <row r="944">
          <cell r="A944">
            <v>38478</v>
          </cell>
        </row>
        <row r="945">
          <cell r="A945">
            <v>38481</v>
          </cell>
        </row>
        <row r="946">
          <cell r="A946">
            <v>38482</v>
          </cell>
        </row>
        <row r="947">
          <cell r="A947">
            <v>38483</v>
          </cell>
        </row>
        <row r="948">
          <cell r="A948">
            <v>38484</v>
          </cell>
        </row>
        <row r="949">
          <cell r="A949">
            <v>38485</v>
          </cell>
        </row>
        <row r="950">
          <cell r="A950">
            <v>38488</v>
          </cell>
        </row>
        <row r="951">
          <cell r="A951">
            <v>38489</v>
          </cell>
        </row>
        <row r="952">
          <cell r="A952">
            <v>38490</v>
          </cell>
        </row>
        <row r="953">
          <cell r="A953">
            <v>38491</v>
          </cell>
        </row>
        <row r="954">
          <cell r="A954">
            <v>38492</v>
          </cell>
        </row>
        <row r="955">
          <cell r="A955">
            <v>38495</v>
          </cell>
        </row>
        <row r="956">
          <cell r="A956">
            <v>38496</v>
          </cell>
        </row>
        <row r="957">
          <cell r="A957">
            <v>38497</v>
          </cell>
        </row>
        <row r="958">
          <cell r="A958">
            <v>38498</v>
          </cell>
        </row>
        <row r="959">
          <cell r="A959">
            <v>38499</v>
          </cell>
        </row>
        <row r="960">
          <cell r="A960">
            <v>38502</v>
          </cell>
        </row>
        <row r="961">
          <cell r="A961">
            <v>38503</v>
          </cell>
        </row>
        <row r="962">
          <cell r="A962">
            <v>38504</v>
          </cell>
        </row>
        <row r="963">
          <cell r="A963">
            <v>38505</v>
          </cell>
        </row>
        <row r="964">
          <cell r="A964">
            <v>38506</v>
          </cell>
        </row>
        <row r="965">
          <cell r="A965">
            <v>38509</v>
          </cell>
        </row>
        <row r="966">
          <cell r="A966">
            <v>38510</v>
          </cell>
        </row>
        <row r="967">
          <cell r="A967">
            <v>38511</v>
          </cell>
        </row>
        <row r="968">
          <cell r="A968">
            <v>38512</v>
          </cell>
        </row>
        <row r="969">
          <cell r="A969">
            <v>38513</v>
          </cell>
        </row>
        <row r="970">
          <cell r="A970">
            <v>38516</v>
          </cell>
        </row>
        <row r="971">
          <cell r="A971">
            <v>38517</v>
          </cell>
        </row>
        <row r="972">
          <cell r="A972">
            <v>38518</v>
          </cell>
        </row>
        <row r="973">
          <cell r="A973">
            <v>38519</v>
          </cell>
        </row>
        <row r="974">
          <cell r="A974">
            <v>38520</v>
          </cell>
        </row>
        <row r="975">
          <cell r="A975">
            <v>38523</v>
          </cell>
        </row>
        <row r="976">
          <cell r="A976">
            <v>38524</v>
          </cell>
        </row>
        <row r="977">
          <cell r="A977">
            <v>38525</v>
          </cell>
        </row>
        <row r="978">
          <cell r="A978">
            <v>38526</v>
          </cell>
        </row>
        <row r="979">
          <cell r="A979">
            <v>38527</v>
          </cell>
        </row>
        <row r="980">
          <cell r="A980">
            <v>38530</v>
          </cell>
        </row>
        <row r="981">
          <cell r="A981">
            <v>38531</v>
          </cell>
        </row>
        <row r="982">
          <cell r="A982">
            <v>38532</v>
          </cell>
        </row>
        <row r="983">
          <cell r="A983">
            <v>38533</v>
          </cell>
        </row>
        <row r="984">
          <cell r="A984">
            <v>38534</v>
          </cell>
        </row>
        <row r="985">
          <cell r="A985">
            <v>38537</v>
          </cell>
        </row>
        <row r="986">
          <cell r="A986">
            <v>38538</v>
          </cell>
        </row>
        <row r="987">
          <cell r="A987">
            <v>38539</v>
          </cell>
        </row>
        <row r="988">
          <cell r="A988">
            <v>38540</v>
          </cell>
        </row>
        <row r="989">
          <cell r="A989">
            <v>38541</v>
          </cell>
        </row>
        <row r="990">
          <cell r="A990">
            <v>38544</v>
          </cell>
        </row>
        <row r="991">
          <cell r="A991">
            <v>38545</v>
          </cell>
        </row>
        <row r="992">
          <cell r="A992">
            <v>38546</v>
          </cell>
        </row>
        <row r="993">
          <cell r="A993">
            <v>38547</v>
          </cell>
        </row>
        <row r="994">
          <cell r="A994">
            <v>38548</v>
          </cell>
        </row>
        <row r="995">
          <cell r="A995">
            <v>38551</v>
          </cell>
        </row>
        <row r="996">
          <cell r="A996">
            <v>38552</v>
          </cell>
        </row>
        <row r="997">
          <cell r="A997">
            <v>38553</v>
          </cell>
        </row>
        <row r="998">
          <cell r="A998">
            <v>38554</v>
          </cell>
        </row>
        <row r="999">
          <cell r="A999">
            <v>38555</v>
          </cell>
        </row>
        <row r="1000">
          <cell r="A1000">
            <v>38558</v>
          </cell>
        </row>
        <row r="1001">
          <cell r="A1001">
            <v>38559</v>
          </cell>
        </row>
        <row r="1002">
          <cell r="A1002">
            <v>38560</v>
          </cell>
        </row>
        <row r="1003">
          <cell r="A1003">
            <v>38561</v>
          </cell>
        </row>
        <row r="1004">
          <cell r="A1004">
            <v>38562</v>
          </cell>
        </row>
        <row r="1005">
          <cell r="A1005">
            <v>38565</v>
          </cell>
        </row>
        <row r="1006">
          <cell r="A1006">
            <v>38566</v>
          </cell>
        </row>
        <row r="1007">
          <cell r="A1007">
            <v>38567</v>
          </cell>
        </row>
        <row r="1008">
          <cell r="A1008">
            <v>38568</v>
          </cell>
        </row>
        <row r="1009">
          <cell r="A1009">
            <v>38569</v>
          </cell>
        </row>
        <row r="1010">
          <cell r="A1010">
            <v>38572</v>
          </cell>
        </row>
        <row r="1011">
          <cell r="A1011">
            <v>38573</v>
          </cell>
        </row>
        <row r="1012">
          <cell r="A1012">
            <v>38574</v>
          </cell>
        </row>
        <row r="1013">
          <cell r="A1013">
            <v>38575</v>
          </cell>
        </row>
        <row r="1014">
          <cell r="A1014">
            <v>38576</v>
          </cell>
        </row>
        <row r="1015">
          <cell r="A1015">
            <v>38579</v>
          </cell>
        </row>
        <row r="1016">
          <cell r="A1016">
            <v>38580</v>
          </cell>
        </row>
        <row r="1017">
          <cell r="A1017">
            <v>38581</v>
          </cell>
        </row>
        <row r="1018">
          <cell r="A1018">
            <v>38582</v>
          </cell>
        </row>
        <row r="1019">
          <cell r="A1019">
            <v>38583</v>
          </cell>
        </row>
        <row r="1020">
          <cell r="A1020">
            <v>38586</v>
          </cell>
        </row>
        <row r="1021">
          <cell r="A1021">
            <v>38587</v>
          </cell>
        </row>
        <row r="1022">
          <cell r="A1022">
            <v>38588</v>
          </cell>
        </row>
        <row r="1023">
          <cell r="A1023">
            <v>38589</v>
          </cell>
        </row>
        <row r="1024">
          <cell r="A1024">
            <v>38590</v>
          </cell>
        </row>
        <row r="1025">
          <cell r="A1025">
            <v>38593</v>
          </cell>
        </row>
        <row r="1026">
          <cell r="A1026">
            <v>38594</v>
          </cell>
        </row>
        <row r="1027">
          <cell r="A1027">
            <v>38595</v>
          </cell>
        </row>
        <row r="1028">
          <cell r="A1028">
            <v>38596</v>
          </cell>
        </row>
        <row r="1029">
          <cell r="A1029">
            <v>38597</v>
          </cell>
        </row>
        <row r="1030">
          <cell r="A1030">
            <v>38600</v>
          </cell>
        </row>
        <row r="1031">
          <cell r="A1031">
            <v>38601</v>
          </cell>
        </row>
        <row r="1032">
          <cell r="A1032">
            <v>38602</v>
          </cell>
        </row>
        <row r="1033">
          <cell r="A1033">
            <v>38603</v>
          </cell>
        </row>
        <row r="1034">
          <cell r="A1034">
            <v>38604</v>
          </cell>
        </row>
        <row r="1035">
          <cell r="A1035">
            <v>38607</v>
          </cell>
        </row>
        <row r="1036">
          <cell r="A1036">
            <v>38608</v>
          </cell>
        </row>
        <row r="1037">
          <cell r="A1037">
            <v>38609</v>
          </cell>
        </row>
        <row r="1038">
          <cell r="A1038">
            <v>38610</v>
          </cell>
        </row>
        <row r="1039">
          <cell r="A1039">
            <v>38611</v>
          </cell>
        </row>
        <row r="1040">
          <cell r="A1040">
            <v>38614</v>
          </cell>
        </row>
        <row r="1041">
          <cell r="A1041">
            <v>38615</v>
          </cell>
        </row>
        <row r="1042">
          <cell r="A1042">
            <v>38616</v>
          </cell>
        </row>
        <row r="1043">
          <cell r="A1043">
            <v>38617</v>
          </cell>
        </row>
        <row r="1044">
          <cell r="A1044">
            <v>38618</v>
          </cell>
        </row>
        <row r="1045">
          <cell r="A1045">
            <v>38621</v>
          </cell>
        </row>
        <row r="1046">
          <cell r="A1046">
            <v>38622</v>
          </cell>
        </row>
        <row r="1047">
          <cell r="A1047">
            <v>38623</v>
          </cell>
        </row>
        <row r="1048">
          <cell r="A1048">
            <v>38624</v>
          </cell>
        </row>
        <row r="1049">
          <cell r="A1049">
            <v>38625</v>
          </cell>
        </row>
        <row r="1050">
          <cell r="A1050">
            <v>38628</v>
          </cell>
        </row>
        <row r="1051">
          <cell r="A1051">
            <v>38629</v>
          </cell>
        </row>
        <row r="1052">
          <cell r="A1052">
            <v>38630</v>
          </cell>
        </row>
        <row r="1053">
          <cell r="A1053">
            <v>38631</v>
          </cell>
        </row>
        <row r="1054">
          <cell r="A1054">
            <v>38632</v>
          </cell>
        </row>
        <row r="1055">
          <cell r="A1055">
            <v>38635</v>
          </cell>
        </row>
        <row r="1056">
          <cell r="A1056">
            <v>38636</v>
          </cell>
        </row>
        <row r="1057">
          <cell r="A1057">
            <v>38637</v>
          </cell>
        </row>
        <row r="1058">
          <cell r="A1058">
            <v>38638</v>
          </cell>
        </row>
        <row r="1059">
          <cell r="A1059">
            <v>38639</v>
          </cell>
        </row>
        <row r="1060">
          <cell r="A1060">
            <v>38642</v>
          </cell>
        </row>
        <row r="1061">
          <cell r="A1061">
            <v>38643</v>
          </cell>
        </row>
        <row r="1062">
          <cell r="A1062">
            <v>38644</v>
          </cell>
        </row>
        <row r="1063">
          <cell r="A1063">
            <v>38645</v>
          </cell>
        </row>
        <row r="1064">
          <cell r="A1064">
            <v>38646</v>
          </cell>
        </row>
        <row r="1065">
          <cell r="A1065">
            <v>38649</v>
          </cell>
        </row>
        <row r="1066">
          <cell r="A1066">
            <v>38650</v>
          </cell>
        </row>
        <row r="1067">
          <cell r="A1067">
            <v>38651</v>
          </cell>
        </row>
        <row r="1068">
          <cell r="A1068">
            <v>38652</v>
          </cell>
        </row>
        <row r="1069">
          <cell r="A1069">
            <v>38653</v>
          </cell>
        </row>
        <row r="1070">
          <cell r="A1070">
            <v>38656</v>
          </cell>
        </row>
        <row r="1071">
          <cell r="A1071">
            <v>38657</v>
          </cell>
        </row>
        <row r="1072">
          <cell r="A1072">
            <v>38658</v>
          </cell>
        </row>
        <row r="1073">
          <cell r="A1073">
            <v>38659</v>
          </cell>
        </row>
        <row r="1074">
          <cell r="A1074">
            <v>38660</v>
          </cell>
        </row>
        <row r="1075">
          <cell r="A1075">
            <v>38663</v>
          </cell>
        </row>
        <row r="1076">
          <cell r="A1076">
            <v>38664</v>
          </cell>
        </row>
        <row r="1077">
          <cell r="A1077">
            <v>38665</v>
          </cell>
        </row>
        <row r="1078">
          <cell r="A1078">
            <v>38666</v>
          </cell>
        </row>
        <row r="1079">
          <cell r="A1079">
            <v>38667</v>
          </cell>
        </row>
        <row r="1080">
          <cell r="A1080">
            <v>38670</v>
          </cell>
        </row>
        <row r="1081">
          <cell r="A1081">
            <v>38671</v>
          </cell>
        </row>
        <row r="1082">
          <cell r="A1082">
            <v>38672</v>
          </cell>
        </row>
        <row r="1083">
          <cell r="A1083">
            <v>38673</v>
          </cell>
        </row>
        <row r="1084">
          <cell r="A1084">
            <v>38674</v>
          </cell>
        </row>
        <row r="1085">
          <cell r="A1085">
            <v>38677</v>
          </cell>
        </row>
        <row r="1086">
          <cell r="A1086">
            <v>38678</v>
          </cell>
        </row>
        <row r="1087">
          <cell r="A1087">
            <v>38679</v>
          </cell>
        </row>
        <row r="1088">
          <cell r="A1088">
            <v>38680</v>
          </cell>
        </row>
        <row r="1089">
          <cell r="A1089">
            <v>38681</v>
          </cell>
        </row>
        <row r="1090">
          <cell r="A1090">
            <v>38684</v>
          </cell>
        </row>
        <row r="1091">
          <cell r="A1091">
            <v>38685</v>
          </cell>
        </row>
        <row r="1092">
          <cell r="A1092">
            <v>38686</v>
          </cell>
        </row>
        <row r="1093">
          <cell r="A1093">
            <v>38687</v>
          </cell>
        </row>
        <row r="1094">
          <cell r="A1094">
            <v>38688</v>
          </cell>
        </row>
        <row r="1095">
          <cell r="A1095">
            <v>38691</v>
          </cell>
        </row>
        <row r="1096">
          <cell r="A1096">
            <v>38692</v>
          </cell>
        </row>
        <row r="1097">
          <cell r="A1097">
            <v>38693</v>
          </cell>
        </row>
        <row r="1098">
          <cell r="A1098">
            <v>38694</v>
          </cell>
        </row>
        <row r="1099">
          <cell r="A1099">
            <v>38695</v>
          </cell>
        </row>
        <row r="1100">
          <cell r="A1100">
            <v>38698</v>
          </cell>
        </row>
        <row r="1101">
          <cell r="A1101">
            <v>38699</v>
          </cell>
        </row>
        <row r="1102">
          <cell r="A1102">
            <v>38700</v>
          </cell>
        </row>
        <row r="1103">
          <cell r="A1103">
            <v>38701</v>
          </cell>
        </row>
        <row r="1104">
          <cell r="A1104">
            <v>38702</v>
          </cell>
        </row>
        <row r="1105">
          <cell r="A1105">
            <v>38705</v>
          </cell>
        </row>
        <row r="1106">
          <cell r="A1106">
            <v>38706</v>
          </cell>
        </row>
        <row r="1107">
          <cell r="A1107">
            <v>38707</v>
          </cell>
        </row>
        <row r="1108">
          <cell r="A1108">
            <v>38708</v>
          </cell>
        </row>
        <row r="1109">
          <cell r="A1109">
            <v>38709</v>
          </cell>
        </row>
        <row r="1110">
          <cell r="A1110">
            <v>38712</v>
          </cell>
        </row>
        <row r="1111">
          <cell r="A1111">
            <v>38713</v>
          </cell>
        </row>
        <row r="1112">
          <cell r="A1112">
            <v>38714</v>
          </cell>
        </row>
        <row r="1113">
          <cell r="A1113">
            <v>38715</v>
          </cell>
        </row>
        <row r="1114">
          <cell r="A1114">
            <v>38716</v>
          </cell>
        </row>
        <row r="1115">
          <cell r="A1115">
            <v>38719</v>
          </cell>
        </row>
        <row r="1116">
          <cell r="A1116">
            <v>38720</v>
          </cell>
        </row>
        <row r="1117">
          <cell r="A1117">
            <v>38721</v>
          </cell>
        </row>
        <row r="1118">
          <cell r="A1118">
            <v>38722</v>
          </cell>
        </row>
        <row r="1119">
          <cell r="A1119">
            <v>38723</v>
          </cell>
        </row>
        <row r="1120">
          <cell r="A1120">
            <v>38726</v>
          </cell>
        </row>
        <row r="1121">
          <cell r="A1121">
            <v>38727</v>
          </cell>
        </row>
        <row r="1122">
          <cell r="A1122">
            <v>38728</v>
          </cell>
        </row>
        <row r="1123">
          <cell r="A1123">
            <v>38729</v>
          </cell>
        </row>
        <row r="1124">
          <cell r="A1124">
            <v>38730</v>
          </cell>
        </row>
        <row r="1125">
          <cell r="A1125">
            <v>38733</v>
          </cell>
        </row>
        <row r="1126">
          <cell r="A1126">
            <v>38734</v>
          </cell>
        </row>
        <row r="1127">
          <cell r="A1127">
            <v>38735</v>
          </cell>
        </row>
        <row r="1128">
          <cell r="A1128">
            <v>38736</v>
          </cell>
        </row>
        <row r="1129">
          <cell r="A1129">
            <v>38737</v>
          </cell>
        </row>
        <row r="1130">
          <cell r="A1130">
            <v>38740</v>
          </cell>
        </row>
        <row r="1131">
          <cell r="A1131">
            <v>38741</v>
          </cell>
        </row>
        <row r="1132">
          <cell r="A1132">
            <v>38742</v>
          </cell>
        </row>
        <row r="1133">
          <cell r="A1133">
            <v>38743</v>
          </cell>
        </row>
        <row r="1134">
          <cell r="A1134">
            <v>38744</v>
          </cell>
        </row>
        <row r="1135">
          <cell r="A1135">
            <v>38747</v>
          </cell>
        </row>
        <row r="1136">
          <cell r="A1136">
            <v>38748</v>
          </cell>
        </row>
        <row r="1137">
          <cell r="A1137">
            <v>38749</v>
          </cell>
        </row>
        <row r="1138">
          <cell r="A1138">
            <v>38750</v>
          </cell>
        </row>
        <row r="1139">
          <cell r="A1139">
            <v>38751</v>
          </cell>
        </row>
        <row r="1140">
          <cell r="A1140">
            <v>38754</v>
          </cell>
        </row>
        <row r="1141">
          <cell r="A1141">
            <v>38755</v>
          </cell>
        </row>
        <row r="1142">
          <cell r="A1142">
            <v>38756</v>
          </cell>
        </row>
        <row r="1143">
          <cell r="A1143">
            <v>38757</v>
          </cell>
        </row>
        <row r="1144">
          <cell r="A1144">
            <v>38758</v>
          </cell>
        </row>
        <row r="1145">
          <cell r="A1145">
            <v>38761</v>
          </cell>
        </row>
        <row r="1146">
          <cell r="A1146">
            <v>38762</v>
          </cell>
        </row>
        <row r="1147">
          <cell r="A1147">
            <v>38763</v>
          </cell>
        </row>
        <row r="1148">
          <cell r="A1148">
            <v>38764</v>
          </cell>
        </row>
        <row r="1149">
          <cell r="A1149">
            <v>38765</v>
          </cell>
        </row>
        <row r="1150">
          <cell r="A1150">
            <v>38768</v>
          </cell>
        </row>
        <row r="1151">
          <cell r="A1151">
            <v>38769</v>
          </cell>
        </row>
        <row r="1152">
          <cell r="A1152">
            <v>38770</v>
          </cell>
        </row>
        <row r="1153">
          <cell r="A1153">
            <v>38771</v>
          </cell>
        </row>
        <row r="1154">
          <cell r="A1154">
            <v>38772</v>
          </cell>
        </row>
        <row r="1155">
          <cell r="A1155">
            <v>38775</v>
          </cell>
        </row>
        <row r="1156">
          <cell r="A1156">
            <v>38776</v>
          </cell>
        </row>
        <row r="1157">
          <cell r="A1157">
            <v>38777</v>
          </cell>
        </row>
        <row r="1158">
          <cell r="A1158">
            <v>38778</v>
          </cell>
        </row>
        <row r="1159">
          <cell r="A1159">
            <v>38779</v>
          </cell>
        </row>
        <row r="1160">
          <cell r="A1160">
            <v>38782</v>
          </cell>
        </row>
        <row r="1161">
          <cell r="A1161">
            <v>38783</v>
          </cell>
        </row>
        <row r="1162">
          <cell r="A1162">
            <v>38784</v>
          </cell>
        </row>
        <row r="1163">
          <cell r="A1163">
            <v>38785</v>
          </cell>
        </row>
        <row r="1164">
          <cell r="A1164">
            <v>38786</v>
          </cell>
        </row>
        <row r="1165">
          <cell r="A1165">
            <v>38789</v>
          </cell>
        </row>
        <row r="1166">
          <cell r="A1166">
            <v>38790</v>
          </cell>
        </row>
        <row r="1167">
          <cell r="A1167">
            <v>38791</v>
          </cell>
        </row>
        <row r="1168">
          <cell r="A1168">
            <v>38792</v>
          </cell>
        </row>
        <row r="1169">
          <cell r="A1169">
            <v>38793</v>
          </cell>
        </row>
        <row r="1170">
          <cell r="A1170">
            <v>38796</v>
          </cell>
        </row>
        <row r="1171">
          <cell r="A1171">
            <v>38797</v>
          </cell>
        </row>
        <row r="1172">
          <cell r="A1172">
            <v>38798</v>
          </cell>
        </row>
        <row r="1173">
          <cell r="A1173">
            <v>38799</v>
          </cell>
        </row>
        <row r="1174">
          <cell r="A1174">
            <v>38800</v>
          </cell>
        </row>
        <row r="1175">
          <cell r="A1175">
            <v>38803</v>
          </cell>
        </row>
        <row r="1176">
          <cell r="A1176">
            <v>38804</v>
          </cell>
        </row>
        <row r="1177">
          <cell r="A1177">
            <v>38805</v>
          </cell>
        </row>
        <row r="1178">
          <cell r="A1178">
            <v>38806</v>
          </cell>
        </row>
        <row r="1179">
          <cell r="A1179">
            <v>38807</v>
          </cell>
        </row>
        <row r="1180">
          <cell r="A1180">
            <v>38810</v>
          </cell>
        </row>
        <row r="1181">
          <cell r="A1181">
            <v>38811</v>
          </cell>
        </row>
        <row r="1182">
          <cell r="A1182">
            <v>38812</v>
          </cell>
        </row>
        <row r="1183">
          <cell r="A1183">
            <v>38813</v>
          </cell>
        </row>
        <row r="1184">
          <cell r="A1184">
            <v>38814</v>
          </cell>
        </row>
        <row r="1185">
          <cell r="A1185">
            <v>38817</v>
          </cell>
        </row>
        <row r="1186">
          <cell r="A1186">
            <v>38818</v>
          </cell>
        </row>
        <row r="1187">
          <cell r="A1187">
            <v>38819</v>
          </cell>
        </row>
        <row r="1188">
          <cell r="A1188">
            <v>38820</v>
          </cell>
        </row>
        <row r="1189">
          <cell r="A1189">
            <v>38821</v>
          </cell>
        </row>
        <row r="1190">
          <cell r="A1190">
            <v>38824</v>
          </cell>
        </row>
        <row r="1191">
          <cell r="A1191">
            <v>38825</v>
          </cell>
        </row>
        <row r="1192">
          <cell r="A1192">
            <v>38826</v>
          </cell>
        </row>
        <row r="1193">
          <cell r="A1193">
            <v>38827</v>
          </cell>
        </row>
        <row r="1194">
          <cell r="A1194">
            <v>38828</v>
          </cell>
        </row>
        <row r="1195">
          <cell r="A1195">
            <v>38831</v>
          </cell>
        </row>
        <row r="1196">
          <cell r="A1196">
            <v>38832</v>
          </cell>
        </row>
        <row r="1197">
          <cell r="A1197">
            <v>38833</v>
          </cell>
        </row>
        <row r="1198">
          <cell r="A1198">
            <v>38834</v>
          </cell>
        </row>
        <row r="1199">
          <cell r="A1199">
            <v>38835</v>
          </cell>
        </row>
        <row r="1200">
          <cell r="A1200">
            <v>38838</v>
          </cell>
        </row>
        <row r="1201">
          <cell r="A1201">
            <v>38839</v>
          </cell>
        </row>
        <row r="1202">
          <cell r="A1202">
            <v>38840</v>
          </cell>
        </row>
        <row r="1203">
          <cell r="A1203">
            <v>38841</v>
          </cell>
        </row>
        <row r="1204">
          <cell r="A1204">
            <v>38842</v>
          </cell>
        </row>
        <row r="1205">
          <cell r="A1205">
            <v>38845</v>
          </cell>
        </row>
        <row r="1206">
          <cell r="A1206">
            <v>38846</v>
          </cell>
        </row>
        <row r="1207">
          <cell r="A1207">
            <v>38847</v>
          </cell>
        </row>
        <row r="1208">
          <cell r="A1208">
            <v>38848</v>
          </cell>
        </row>
        <row r="1209">
          <cell r="A1209">
            <v>38849</v>
          </cell>
        </row>
        <row r="1210">
          <cell r="A1210">
            <v>38852</v>
          </cell>
        </row>
        <row r="1211">
          <cell r="A1211">
            <v>38853</v>
          </cell>
        </row>
        <row r="1212">
          <cell r="A1212">
            <v>38854</v>
          </cell>
        </row>
        <row r="1213">
          <cell r="A1213">
            <v>38855</v>
          </cell>
        </row>
        <row r="1214">
          <cell r="A1214">
            <v>38856</v>
          </cell>
        </row>
        <row r="1215">
          <cell r="A1215">
            <v>38859</v>
          </cell>
        </row>
        <row r="1216">
          <cell r="A1216">
            <v>38860</v>
          </cell>
        </row>
        <row r="1217">
          <cell r="A1217">
            <v>38861</v>
          </cell>
        </row>
        <row r="1218">
          <cell r="A1218">
            <v>38862</v>
          </cell>
        </row>
        <row r="1219">
          <cell r="A1219">
            <v>38863</v>
          </cell>
        </row>
        <row r="1220">
          <cell r="A1220">
            <v>38866</v>
          </cell>
        </row>
        <row r="1221">
          <cell r="A1221">
            <v>38867</v>
          </cell>
        </row>
        <row r="1222">
          <cell r="A1222">
            <v>38868</v>
          </cell>
        </row>
        <row r="1223">
          <cell r="A1223">
            <v>38869</v>
          </cell>
        </row>
        <row r="1224">
          <cell r="A1224">
            <v>38870</v>
          </cell>
        </row>
        <row r="1225">
          <cell r="A1225">
            <v>38873</v>
          </cell>
        </row>
        <row r="1226">
          <cell r="A1226">
            <v>38874</v>
          </cell>
        </row>
        <row r="1227">
          <cell r="A1227">
            <v>38875</v>
          </cell>
        </row>
        <row r="1228">
          <cell r="A1228">
            <v>38876</v>
          </cell>
        </row>
        <row r="1229">
          <cell r="A1229">
            <v>38877</v>
          </cell>
        </row>
        <row r="1230">
          <cell r="A1230">
            <v>38880</v>
          </cell>
        </row>
        <row r="1231">
          <cell r="A1231">
            <v>38881</v>
          </cell>
        </row>
        <row r="1232">
          <cell r="A1232">
            <v>38882</v>
          </cell>
        </row>
        <row r="1233">
          <cell r="A1233">
            <v>38883</v>
          </cell>
        </row>
        <row r="1234">
          <cell r="A1234">
            <v>38884</v>
          </cell>
        </row>
        <row r="1235">
          <cell r="A1235">
            <v>38887</v>
          </cell>
        </row>
        <row r="1236">
          <cell r="A1236">
            <v>38888</v>
          </cell>
        </row>
        <row r="1237">
          <cell r="A1237">
            <v>38889</v>
          </cell>
        </row>
        <row r="1238">
          <cell r="A1238">
            <v>38890</v>
          </cell>
        </row>
        <row r="1239">
          <cell r="A1239">
            <v>38891</v>
          </cell>
        </row>
        <row r="1240">
          <cell r="A1240">
            <v>38894</v>
          </cell>
        </row>
        <row r="1241">
          <cell r="A1241">
            <v>38895</v>
          </cell>
        </row>
        <row r="1242">
          <cell r="A1242">
            <v>38896</v>
          </cell>
        </row>
        <row r="1243">
          <cell r="A1243">
            <v>38897</v>
          </cell>
        </row>
        <row r="1244">
          <cell r="A1244">
            <v>38898</v>
          </cell>
        </row>
        <row r="1245">
          <cell r="A1245">
            <v>38901</v>
          </cell>
        </row>
        <row r="1246">
          <cell r="A1246">
            <v>38902</v>
          </cell>
        </row>
        <row r="1247">
          <cell r="A1247">
            <v>38903</v>
          </cell>
        </row>
        <row r="1248">
          <cell r="A1248">
            <v>38904</v>
          </cell>
        </row>
        <row r="1249">
          <cell r="A1249">
            <v>38905</v>
          </cell>
        </row>
        <row r="1250">
          <cell r="A1250">
            <v>38908</v>
          </cell>
        </row>
        <row r="1251">
          <cell r="A1251">
            <v>38909</v>
          </cell>
        </row>
        <row r="1252">
          <cell r="A1252">
            <v>38910</v>
          </cell>
        </row>
        <row r="1253">
          <cell r="A1253">
            <v>38911</v>
          </cell>
        </row>
        <row r="1254">
          <cell r="A1254">
            <v>38912</v>
          </cell>
        </row>
        <row r="1255">
          <cell r="A1255">
            <v>38915</v>
          </cell>
        </row>
        <row r="1256">
          <cell r="A1256">
            <v>38916</v>
          </cell>
        </row>
        <row r="1257">
          <cell r="A1257">
            <v>38917</v>
          </cell>
        </row>
        <row r="1258">
          <cell r="A1258">
            <v>38918</v>
          </cell>
        </row>
        <row r="1259">
          <cell r="A1259">
            <v>38919</v>
          </cell>
        </row>
        <row r="1260">
          <cell r="A1260">
            <v>38922</v>
          </cell>
        </row>
        <row r="1261">
          <cell r="A1261">
            <v>38923</v>
          </cell>
        </row>
        <row r="1262">
          <cell r="A1262">
            <v>38924</v>
          </cell>
        </row>
        <row r="1263">
          <cell r="A1263">
            <v>38925</v>
          </cell>
        </row>
        <row r="1264">
          <cell r="A1264">
            <v>38926</v>
          </cell>
        </row>
        <row r="1265">
          <cell r="A1265">
            <v>38929</v>
          </cell>
        </row>
        <row r="1266">
          <cell r="A1266">
            <v>38930</v>
          </cell>
        </row>
        <row r="1267">
          <cell r="A1267">
            <v>38931</v>
          </cell>
        </row>
        <row r="1268">
          <cell r="A1268">
            <v>38932</v>
          </cell>
        </row>
        <row r="1269">
          <cell r="A1269">
            <v>38933</v>
          </cell>
        </row>
        <row r="1270">
          <cell r="A1270">
            <v>38936</v>
          </cell>
        </row>
        <row r="1271">
          <cell r="A1271">
            <v>38937</v>
          </cell>
        </row>
        <row r="1272">
          <cell r="A1272">
            <v>38938</v>
          </cell>
        </row>
        <row r="1273">
          <cell r="A1273">
            <v>38939</v>
          </cell>
        </row>
        <row r="1274">
          <cell r="A1274">
            <v>38940</v>
          </cell>
        </row>
        <row r="1275">
          <cell r="A1275">
            <v>38943</v>
          </cell>
        </row>
        <row r="1276">
          <cell r="A1276">
            <v>38944</v>
          </cell>
        </row>
        <row r="1277">
          <cell r="A1277">
            <v>38945</v>
          </cell>
        </row>
        <row r="1278">
          <cell r="A1278">
            <v>38946</v>
          </cell>
        </row>
        <row r="1279">
          <cell r="A1279">
            <v>38947</v>
          </cell>
        </row>
        <row r="1280">
          <cell r="A1280">
            <v>38950</v>
          </cell>
        </row>
        <row r="1281">
          <cell r="A1281">
            <v>38951</v>
          </cell>
        </row>
        <row r="1282">
          <cell r="A1282">
            <v>38952</v>
          </cell>
        </row>
        <row r="1283">
          <cell r="A1283">
            <v>38953</v>
          </cell>
        </row>
        <row r="1284">
          <cell r="A1284">
            <v>38954</v>
          </cell>
        </row>
        <row r="1285">
          <cell r="A1285">
            <v>38957</v>
          </cell>
        </row>
        <row r="1286">
          <cell r="A1286">
            <v>38958</v>
          </cell>
        </row>
        <row r="1287">
          <cell r="A1287">
            <v>38959</v>
          </cell>
        </row>
        <row r="1288">
          <cell r="A1288">
            <v>38960</v>
          </cell>
        </row>
        <row r="1289">
          <cell r="A1289">
            <v>38961</v>
          </cell>
        </row>
        <row r="1290">
          <cell r="A1290">
            <v>38964</v>
          </cell>
        </row>
        <row r="1291">
          <cell r="A1291">
            <v>38965</v>
          </cell>
        </row>
        <row r="1292">
          <cell r="A1292">
            <v>38966</v>
          </cell>
        </row>
        <row r="1293">
          <cell r="A1293">
            <v>38967</v>
          </cell>
        </row>
        <row r="1294">
          <cell r="A1294">
            <v>38968</v>
          </cell>
        </row>
        <row r="1295">
          <cell r="A1295">
            <v>38971</v>
          </cell>
        </row>
        <row r="1296">
          <cell r="A1296">
            <v>38972</v>
          </cell>
        </row>
        <row r="1297">
          <cell r="A1297">
            <v>38973</v>
          </cell>
        </row>
        <row r="1298">
          <cell r="A1298">
            <v>38974</v>
          </cell>
        </row>
        <row r="1299">
          <cell r="A1299">
            <v>38975</v>
          </cell>
        </row>
        <row r="1300">
          <cell r="A1300">
            <v>38978</v>
          </cell>
        </row>
        <row r="1301">
          <cell r="A1301">
            <v>38979</v>
          </cell>
        </row>
        <row r="1302">
          <cell r="A1302">
            <v>38980</v>
          </cell>
        </row>
        <row r="1303">
          <cell r="A1303">
            <v>38981</v>
          </cell>
        </row>
        <row r="1304">
          <cell r="A1304">
            <v>38982</v>
          </cell>
        </row>
        <row r="1305">
          <cell r="A1305">
            <v>38985</v>
          </cell>
        </row>
        <row r="1306">
          <cell r="A1306">
            <v>38986</v>
          </cell>
        </row>
        <row r="1307">
          <cell r="A1307">
            <v>38987</v>
          </cell>
        </row>
        <row r="1308">
          <cell r="A1308">
            <v>38988</v>
          </cell>
        </row>
        <row r="1309">
          <cell r="A1309">
            <v>38989</v>
          </cell>
        </row>
        <row r="1310">
          <cell r="A1310">
            <v>38992</v>
          </cell>
        </row>
        <row r="1311">
          <cell r="A1311">
            <v>38993</v>
          </cell>
        </row>
        <row r="1312">
          <cell r="A1312">
            <v>38994</v>
          </cell>
        </row>
        <row r="1313">
          <cell r="A1313">
            <v>38995</v>
          </cell>
        </row>
        <row r="1314">
          <cell r="A1314">
            <v>38996</v>
          </cell>
        </row>
        <row r="1315">
          <cell r="A1315">
            <v>38999</v>
          </cell>
        </row>
        <row r="1316">
          <cell r="A1316">
            <v>39000</v>
          </cell>
        </row>
        <row r="1317">
          <cell r="A1317">
            <v>39001</v>
          </cell>
        </row>
        <row r="1318">
          <cell r="A1318">
            <v>39002</v>
          </cell>
        </row>
        <row r="1319">
          <cell r="A1319">
            <v>39003</v>
          </cell>
        </row>
        <row r="1320">
          <cell r="A1320">
            <v>39006</v>
          </cell>
        </row>
        <row r="1321">
          <cell r="A1321">
            <v>39007</v>
          </cell>
        </row>
        <row r="1322">
          <cell r="A1322">
            <v>39008</v>
          </cell>
        </row>
        <row r="1323">
          <cell r="A1323">
            <v>39009</v>
          </cell>
        </row>
        <row r="1324">
          <cell r="A1324">
            <v>39010</v>
          </cell>
        </row>
        <row r="1325">
          <cell r="A1325">
            <v>39013</v>
          </cell>
        </row>
        <row r="1326">
          <cell r="A1326">
            <v>39014</v>
          </cell>
        </row>
        <row r="1327">
          <cell r="A1327">
            <v>39015</v>
          </cell>
        </row>
        <row r="1328">
          <cell r="A1328">
            <v>39016</v>
          </cell>
        </row>
        <row r="1329">
          <cell r="A1329">
            <v>39017</v>
          </cell>
        </row>
        <row r="1330">
          <cell r="A1330">
            <v>39020</v>
          </cell>
        </row>
        <row r="1331">
          <cell r="A1331">
            <v>39021</v>
          </cell>
        </row>
        <row r="1332">
          <cell r="A1332">
            <v>39022</v>
          </cell>
        </row>
        <row r="1333">
          <cell r="A1333">
            <v>39023</v>
          </cell>
        </row>
        <row r="1334">
          <cell r="A1334">
            <v>39024</v>
          </cell>
        </row>
        <row r="1335">
          <cell r="A1335">
            <v>39027</v>
          </cell>
        </row>
        <row r="1336">
          <cell r="A1336">
            <v>39028</v>
          </cell>
        </row>
        <row r="1337">
          <cell r="A1337">
            <v>39029</v>
          </cell>
        </row>
        <row r="1338">
          <cell r="A1338">
            <v>39030</v>
          </cell>
        </row>
        <row r="1339">
          <cell r="A1339">
            <v>39031</v>
          </cell>
        </row>
        <row r="1340">
          <cell r="A1340">
            <v>39034</v>
          </cell>
        </row>
        <row r="1341">
          <cell r="A1341">
            <v>39035</v>
          </cell>
        </row>
        <row r="1342">
          <cell r="A1342">
            <v>39036</v>
          </cell>
        </row>
        <row r="1343">
          <cell r="A1343">
            <v>39037</v>
          </cell>
        </row>
        <row r="1344">
          <cell r="A1344">
            <v>39038</v>
          </cell>
        </row>
        <row r="1345">
          <cell r="A1345">
            <v>39041</v>
          </cell>
        </row>
        <row r="1346">
          <cell r="A1346">
            <v>39042</v>
          </cell>
        </row>
        <row r="1347">
          <cell r="A1347">
            <v>39043</v>
          </cell>
        </row>
        <row r="1348">
          <cell r="A1348">
            <v>39044</v>
          </cell>
        </row>
        <row r="1349">
          <cell r="A1349">
            <v>39045</v>
          </cell>
        </row>
        <row r="1350">
          <cell r="A1350">
            <v>39048</v>
          </cell>
        </row>
        <row r="1351">
          <cell r="A1351">
            <v>39049</v>
          </cell>
        </row>
        <row r="1352">
          <cell r="A1352">
            <v>39050</v>
          </cell>
        </row>
        <row r="1353">
          <cell r="A1353">
            <v>39051</v>
          </cell>
        </row>
        <row r="1354">
          <cell r="A1354">
            <v>39052</v>
          </cell>
        </row>
        <row r="1355">
          <cell r="A1355">
            <v>39055</v>
          </cell>
        </row>
        <row r="1356">
          <cell r="A1356">
            <v>39056</v>
          </cell>
        </row>
        <row r="1357">
          <cell r="A1357">
            <v>39057</v>
          </cell>
        </row>
        <row r="1358">
          <cell r="A1358">
            <v>39058</v>
          </cell>
        </row>
        <row r="1359">
          <cell r="A1359">
            <v>39059</v>
          </cell>
        </row>
        <row r="1360">
          <cell r="A1360">
            <v>39062</v>
          </cell>
        </row>
        <row r="1361">
          <cell r="A1361">
            <v>39063</v>
          </cell>
        </row>
        <row r="1362">
          <cell r="A1362">
            <v>39064</v>
          </cell>
        </row>
        <row r="1363">
          <cell r="A1363">
            <v>39065</v>
          </cell>
        </row>
        <row r="1364">
          <cell r="A1364">
            <v>39066</v>
          </cell>
        </row>
        <row r="1365">
          <cell r="A1365">
            <v>39069</v>
          </cell>
        </row>
        <row r="1366">
          <cell r="A1366">
            <v>39070</v>
          </cell>
        </row>
        <row r="1367">
          <cell r="A1367">
            <v>39071</v>
          </cell>
        </row>
        <row r="1368">
          <cell r="A1368">
            <v>39072</v>
          </cell>
        </row>
        <row r="1369">
          <cell r="A1369">
            <v>39073</v>
          </cell>
        </row>
        <row r="1370">
          <cell r="A1370">
            <v>39076</v>
          </cell>
        </row>
        <row r="1371">
          <cell r="A1371">
            <v>39077</v>
          </cell>
        </row>
        <row r="1372">
          <cell r="A1372">
            <v>39078</v>
          </cell>
        </row>
        <row r="1373">
          <cell r="A1373">
            <v>39079</v>
          </cell>
        </row>
        <row r="1374">
          <cell r="A1374">
            <v>39080</v>
          </cell>
        </row>
        <row r="1375">
          <cell r="A1375">
            <v>39083</v>
          </cell>
        </row>
        <row r="1376">
          <cell r="A1376">
            <v>39084</v>
          </cell>
        </row>
        <row r="1377">
          <cell r="A1377">
            <v>39085</v>
          </cell>
        </row>
        <row r="1378">
          <cell r="A1378">
            <v>39086</v>
          </cell>
        </row>
        <row r="1379">
          <cell r="A1379">
            <v>39087</v>
          </cell>
        </row>
        <row r="1380">
          <cell r="A1380">
            <v>39090</v>
          </cell>
        </row>
        <row r="1381">
          <cell r="A1381">
            <v>39091</v>
          </cell>
        </row>
        <row r="1382">
          <cell r="A1382">
            <v>39092</v>
          </cell>
        </row>
        <row r="1383">
          <cell r="A1383">
            <v>39093</v>
          </cell>
        </row>
        <row r="1384">
          <cell r="A1384">
            <v>39094</v>
          </cell>
        </row>
        <row r="1385">
          <cell r="A1385">
            <v>39097</v>
          </cell>
        </row>
        <row r="1386">
          <cell r="A1386">
            <v>39098</v>
          </cell>
        </row>
        <row r="1387">
          <cell r="A1387">
            <v>39099</v>
          </cell>
        </row>
        <row r="1388">
          <cell r="A1388">
            <v>39100</v>
          </cell>
        </row>
        <row r="1389">
          <cell r="A1389">
            <v>39101</v>
          </cell>
        </row>
        <row r="1390">
          <cell r="A1390">
            <v>39104</v>
          </cell>
        </row>
        <row r="1391">
          <cell r="A1391">
            <v>39105</v>
          </cell>
        </row>
        <row r="1392">
          <cell r="A1392">
            <v>39106</v>
          </cell>
        </row>
        <row r="1393">
          <cell r="A1393">
            <v>39107</v>
          </cell>
        </row>
        <row r="1394">
          <cell r="A1394">
            <v>39108</v>
          </cell>
        </row>
        <row r="1395">
          <cell r="A1395">
            <v>39111</v>
          </cell>
        </row>
        <row r="1396">
          <cell r="A1396">
            <v>39112</v>
          </cell>
        </row>
        <row r="1397">
          <cell r="A1397">
            <v>39113</v>
          </cell>
        </row>
        <row r="1398">
          <cell r="A1398">
            <v>39114</v>
          </cell>
        </row>
        <row r="1399">
          <cell r="A1399">
            <v>39115</v>
          </cell>
        </row>
        <row r="1400">
          <cell r="A1400">
            <v>39118</v>
          </cell>
        </row>
        <row r="1401">
          <cell r="A1401">
            <v>39119</v>
          </cell>
        </row>
        <row r="1402">
          <cell r="A1402">
            <v>39120</v>
          </cell>
        </row>
        <row r="1403">
          <cell r="A1403">
            <v>39121</v>
          </cell>
        </row>
        <row r="1404">
          <cell r="A1404">
            <v>39122</v>
          </cell>
        </row>
        <row r="1405">
          <cell r="A1405">
            <v>39125</v>
          </cell>
        </row>
        <row r="1406">
          <cell r="A1406">
            <v>39126</v>
          </cell>
        </row>
        <row r="1407">
          <cell r="A1407">
            <v>39127</v>
          </cell>
        </row>
        <row r="1408">
          <cell r="A1408">
            <v>39128</v>
          </cell>
        </row>
        <row r="1409">
          <cell r="A1409">
            <v>39129</v>
          </cell>
        </row>
        <row r="1410">
          <cell r="A1410">
            <v>39132</v>
          </cell>
        </row>
        <row r="1411">
          <cell r="A1411">
            <v>39133</v>
          </cell>
        </row>
        <row r="1412">
          <cell r="A1412">
            <v>39134</v>
          </cell>
        </row>
        <row r="1413">
          <cell r="A1413">
            <v>39135</v>
          </cell>
        </row>
        <row r="1414">
          <cell r="A1414">
            <v>39136</v>
          </cell>
        </row>
        <row r="1415">
          <cell r="A1415">
            <v>39139</v>
          </cell>
        </row>
        <row r="1416">
          <cell r="A1416">
            <v>39140</v>
          </cell>
        </row>
        <row r="1417">
          <cell r="A1417">
            <v>39141</v>
          </cell>
        </row>
        <row r="1418">
          <cell r="A1418">
            <v>39142</v>
          </cell>
        </row>
        <row r="1419">
          <cell r="A1419">
            <v>39143</v>
          </cell>
        </row>
        <row r="1420">
          <cell r="A1420">
            <v>39146</v>
          </cell>
        </row>
        <row r="1421">
          <cell r="A1421">
            <v>39147</v>
          </cell>
        </row>
        <row r="1422">
          <cell r="A1422">
            <v>39148</v>
          </cell>
        </row>
        <row r="1423">
          <cell r="A1423">
            <v>39149</v>
          </cell>
        </row>
        <row r="1424">
          <cell r="A1424">
            <v>39150</v>
          </cell>
        </row>
        <row r="1425">
          <cell r="A1425">
            <v>39153</v>
          </cell>
        </row>
        <row r="1426">
          <cell r="A1426">
            <v>39154</v>
          </cell>
        </row>
        <row r="1427">
          <cell r="A1427">
            <v>39155</v>
          </cell>
        </row>
        <row r="1428">
          <cell r="A1428">
            <v>39156</v>
          </cell>
        </row>
        <row r="1429">
          <cell r="A1429">
            <v>39157</v>
          </cell>
        </row>
        <row r="1430">
          <cell r="A1430">
            <v>39160</v>
          </cell>
        </row>
        <row r="1431">
          <cell r="A1431">
            <v>39161</v>
          </cell>
        </row>
        <row r="1432">
          <cell r="A1432">
            <v>39162</v>
          </cell>
        </row>
        <row r="1433">
          <cell r="A1433">
            <v>39163</v>
          </cell>
        </row>
        <row r="1434">
          <cell r="A1434">
            <v>39164</v>
          </cell>
        </row>
        <row r="1435">
          <cell r="A1435">
            <v>39167</v>
          </cell>
        </row>
        <row r="1436">
          <cell r="A1436">
            <v>39168</v>
          </cell>
        </row>
        <row r="1437">
          <cell r="A1437">
            <v>39169</v>
          </cell>
        </row>
        <row r="1438">
          <cell r="A1438">
            <v>39170</v>
          </cell>
        </row>
        <row r="1439">
          <cell r="A1439">
            <v>39171</v>
          </cell>
        </row>
        <row r="1440">
          <cell r="A1440">
            <v>39174</v>
          </cell>
        </row>
        <row r="1441">
          <cell r="A1441">
            <v>39175</v>
          </cell>
        </row>
        <row r="1442">
          <cell r="A1442">
            <v>39176</v>
          </cell>
        </row>
        <row r="1443">
          <cell r="A1443">
            <v>39177</v>
          </cell>
        </row>
        <row r="1444">
          <cell r="A1444">
            <v>39178</v>
          </cell>
        </row>
        <row r="1445">
          <cell r="A1445">
            <v>39181</v>
          </cell>
        </row>
        <row r="1446">
          <cell r="A1446">
            <v>39182</v>
          </cell>
        </row>
        <row r="1447">
          <cell r="A1447">
            <v>39183</v>
          </cell>
        </row>
        <row r="1448">
          <cell r="A1448">
            <v>39184</v>
          </cell>
        </row>
        <row r="1449">
          <cell r="A1449">
            <v>39185</v>
          </cell>
        </row>
        <row r="1450">
          <cell r="A1450">
            <v>39188</v>
          </cell>
        </row>
        <row r="1451">
          <cell r="A1451">
            <v>39189</v>
          </cell>
        </row>
        <row r="1452">
          <cell r="A1452">
            <v>39190</v>
          </cell>
        </row>
        <row r="1453">
          <cell r="A1453">
            <v>39191</v>
          </cell>
        </row>
        <row r="1454">
          <cell r="A1454">
            <v>39192</v>
          </cell>
        </row>
        <row r="1455">
          <cell r="A1455">
            <v>39195</v>
          </cell>
        </row>
        <row r="1456">
          <cell r="A1456">
            <v>39196</v>
          </cell>
        </row>
        <row r="1457">
          <cell r="A1457">
            <v>39197</v>
          </cell>
        </row>
        <row r="1458">
          <cell r="A1458">
            <v>39198</v>
          </cell>
        </row>
        <row r="1459">
          <cell r="A1459">
            <v>39199</v>
          </cell>
        </row>
        <row r="1460">
          <cell r="A1460">
            <v>39202</v>
          </cell>
        </row>
        <row r="1461">
          <cell r="A1461">
            <v>39203</v>
          </cell>
        </row>
        <row r="1462">
          <cell r="A1462">
            <v>39204</v>
          </cell>
        </row>
        <row r="1463">
          <cell r="A1463">
            <v>39205</v>
          </cell>
        </row>
        <row r="1464">
          <cell r="A1464">
            <v>39206</v>
          </cell>
        </row>
        <row r="1465">
          <cell r="A1465">
            <v>39209</v>
          </cell>
        </row>
        <row r="1466">
          <cell r="A1466">
            <v>39210</v>
          </cell>
        </row>
        <row r="1467">
          <cell r="A1467">
            <v>39211</v>
          </cell>
        </row>
        <row r="1468">
          <cell r="A1468">
            <v>39212</v>
          </cell>
        </row>
        <row r="1469">
          <cell r="A1469">
            <v>39213</v>
          </cell>
        </row>
        <row r="1470">
          <cell r="A1470">
            <v>39216</v>
          </cell>
        </row>
        <row r="1471">
          <cell r="A1471">
            <v>39217</v>
          </cell>
        </row>
        <row r="1472">
          <cell r="A1472">
            <v>39218</v>
          </cell>
        </row>
        <row r="1473">
          <cell r="A1473">
            <v>39219</v>
          </cell>
        </row>
        <row r="1474">
          <cell r="A1474">
            <v>39220</v>
          </cell>
        </row>
        <row r="1475">
          <cell r="A1475">
            <v>39223</v>
          </cell>
        </row>
        <row r="1476">
          <cell r="A1476">
            <v>39224</v>
          </cell>
        </row>
        <row r="1477">
          <cell r="A1477">
            <v>39225</v>
          </cell>
        </row>
        <row r="1478">
          <cell r="A1478">
            <v>39226</v>
          </cell>
        </row>
        <row r="1479">
          <cell r="A1479">
            <v>39227</v>
          </cell>
        </row>
        <row r="1480">
          <cell r="A1480">
            <v>39230</v>
          </cell>
        </row>
        <row r="1481">
          <cell r="A1481">
            <v>39231</v>
          </cell>
        </row>
        <row r="1482">
          <cell r="A1482">
            <v>39232</v>
          </cell>
        </row>
        <row r="1483">
          <cell r="A1483">
            <v>39233</v>
          </cell>
        </row>
        <row r="1484">
          <cell r="A1484">
            <v>39234</v>
          </cell>
        </row>
        <row r="1485">
          <cell r="A1485">
            <v>39237</v>
          </cell>
        </row>
        <row r="1486">
          <cell r="A1486">
            <v>39238</v>
          </cell>
        </row>
        <row r="1487">
          <cell r="A1487">
            <v>39239</v>
          </cell>
        </row>
        <row r="1488">
          <cell r="A1488">
            <v>39240</v>
          </cell>
        </row>
        <row r="1489">
          <cell r="A1489">
            <v>39241</v>
          </cell>
        </row>
        <row r="1490">
          <cell r="A1490">
            <v>39244</v>
          </cell>
        </row>
        <row r="1491">
          <cell r="A1491">
            <v>39245</v>
          </cell>
        </row>
        <row r="1492">
          <cell r="A1492">
            <v>39246</v>
          </cell>
        </row>
        <row r="1493">
          <cell r="A1493">
            <v>39247</v>
          </cell>
        </row>
        <row r="1494">
          <cell r="A1494">
            <v>39248</v>
          </cell>
        </row>
        <row r="1495">
          <cell r="A1495">
            <v>39251</v>
          </cell>
        </row>
        <row r="1496">
          <cell r="A1496">
            <v>39252</v>
          </cell>
        </row>
        <row r="1497">
          <cell r="A1497">
            <v>39253</v>
          </cell>
        </row>
        <row r="1498">
          <cell r="A1498">
            <v>39254</v>
          </cell>
        </row>
        <row r="1499">
          <cell r="A1499">
            <v>39255</v>
          </cell>
        </row>
        <row r="1500">
          <cell r="A1500">
            <v>39258</v>
          </cell>
        </row>
        <row r="1501">
          <cell r="A1501">
            <v>39259</v>
          </cell>
        </row>
        <row r="1502">
          <cell r="A1502">
            <v>39260</v>
          </cell>
        </row>
        <row r="1503">
          <cell r="A1503">
            <v>39261</v>
          </cell>
        </row>
        <row r="1504">
          <cell r="A1504">
            <v>39262</v>
          </cell>
        </row>
        <row r="1505">
          <cell r="A1505">
            <v>39265</v>
          </cell>
        </row>
        <row r="1506">
          <cell r="A1506">
            <v>39266</v>
          </cell>
        </row>
        <row r="1507">
          <cell r="A1507">
            <v>39267</v>
          </cell>
        </row>
        <row r="1508">
          <cell r="A1508">
            <v>39268</v>
          </cell>
        </row>
        <row r="1509">
          <cell r="A1509">
            <v>39269</v>
          </cell>
        </row>
        <row r="1510">
          <cell r="A1510">
            <v>39272</v>
          </cell>
        </row>
        <row r="1511">
          <cell r="A1511">
            <v>39273</v>
          </cell>
        </row>
        <row r="1512">
          <cell r="A1512">
            <v>39274</v>
          </cell>
        </row>
        <row r="1513">
          <cell r="A1513">
            <v>39275</v>
          </cell>
        </row>
        <row r="1514">
          <cell r="A1514">
            <v>39276</v>
          </cell>
        </row>
        <row r="1515">
          <cell r="A1515">
            <v>39279</v>
          </cell>
        </row>
        <row r="1516">
          <cell r="A1516">
            <v>39280</v>
          </cell>
        </row>
        <row r="1517">
          <cell r="A1517">
            <v>39281</v>
          </cell>
        </row>
        <row r="1518">
          <cell r="A1518">
            <v>39282</v>
          </cell>
        </row>
        <row r="1519">
          <cell r="A1519">
            <v>39283</v>
          </cell>
        </row>
        <row r="1520">
          <cell r="A1520">
            <v>39286</v>
          </cell>
        </row>
        <row r="1521">
          <cell r="A1521">
            <v>39287</v>
          </cell>
        </row>
        <row r="1522">
          <cell r="A1522">
            <v>39288</v>
          </cell>
        </row>
        <row r="1523">
          <cell r="A1523">
            <v>39289</v>
          </cell>
        </row>
        <row r="1524">
          <cell r="A1524">
            <v>39290</v>
          </cell>
        </row>
        <row r="1525">
          <cell r="A1525">
            <v>39293</v>
          </cell>
        </row>
        <row r="1526">
          <cell r="A1526">
            <v>39294</v>
          </cell>
        </row>
        <row r="1527">
          <cell r="A1527">
            <v>39295</v>
          </cell>
        </row>
        <row r="1528">
          <cell r="A1528">
            <v>39296</v>
          </cell>
        </row>
        <row r="1529">
          <cell r="A1529">
            <v>39297</v>
          </cell>
        </row>
        <row r="1530">
          <cell r="A1530">
            <v>39300</v>
          </cell>
        </row>
        <row r="1531">
          <cell r="A1531">
            <v>39301</v>
          </cell>
        </row>
        <row r="1532">
          <cell r="A1532">
            <v>39302</v>
          </cell>
        </row>
        <row r="1533">
          <cell r="A1533">
            <v>39303</v>
          </cell>
        </row>
        <row r="1534">
          <cell r="A1534">
            <v>39304</v>
          </cell>
        </row>
        <row r="1535">
          <cell r="A1535">
            <v>39307</v>
          </cell>
        </row>
        <row r="1536">
          <cell r="A1536">
            <v>39308</v>
          </cell>
        </row>
        <row r="1537">
          <cell r="A1537">
            <v>39309</v>
          </cell>
        </row>
        <row r="1538">
          <cell r="A1538">
            <v>39310</v>
          </cell>
        </row>
        <row r="1539">
          <cell r="A1539">
            <v>39311</v>
          </cell>
        </row>
        <row r="1540">
          <cell r="A1540">
            <v>39314</v>
          </cell>
        </row>
        <row r="1541">
          <cell r="A1541">
            <v>39315</v>
          </cell>
        </row>
        <row r="1542">
          <cell r="A1542">
            <v>39316</v>
          </cell>
        </row>
        <row r="1543">
          <cell r="A1543">
            <v>39317</v>
          </cell>
        </row>
        <row r="1544">
          <cell r="A1544">
            <v>39318</v>
          </cell>
        </row>
        <row r="1545">
          <cell r="A1545">
            <v>39321</v>
          </cell>
        </row>
        <row r="1546">
          <cell r="A1546">
            <v>39322</v>
          </cell>
        </row>
        <row r="1547">
          <cell r="A1547">
            <v>39323</v>
          </cell>
        </row>
        <row r="1548">
          <cell r="A1548">
            <v>39324</v>
          </cell>
        </row>
        <row r="1549">
          <cell r="A1549">
            <v>39325</v>
          </cell>
        </row>
        <row r="1550">
          <cell r="A1550">
            <v>39328</v>
          </cell>
        </row>
        <row r="1551">
          <cell r="A1551">
            <v>39329</v>
          </cell>
        </row>
        <row r="1552">
          <cell r="A1552">
            <v>39330</v>
          </cell>
        </row>
        <row r="1553">
          <cell r="A1553">
            <v>39331</v>
          </cell>
        </row>
        <row r="1554">
          <cell r="A1554">
            <v>39332</v>
          </cell>
        </row>
        <row r="1555">
          <cell r="A1555">
            <v>39335</v>
          </cell>
        </row>
        <row r="1556">
          <cell r="A1556">
            <v>39336</v>
          </cell>
        </row>
        <row r="1557">
          <cell r="A1557">
            <v>39337</v>
          </cell>
        </row>
        <row r="1558">
          <cell r="A1558">
            <v>39338</v>
          </cell>
        </row>
        <row r="1559">
          <cell r="A1559">
            <v>39339</v>
          </cell>
        </row>
        <row r="1560">
          <cell r="A1560">
            <v>39342</v>
          </cell>
        </row>
        <row r="1561">
          <cell r="A1561">
            <v>39343</v>
          </cell>
        </row>
        <row r="1562">
          <cell r="A1562">
            <v>39344</v>
          </cell>
        </row>
        <row r="1563">
          <cell r="A1563">
            <v>39345</v>
          </cell>
        </row>
        <row r="1564">
          <cell r="A1564">
            <v>39346</v>
          </cell>
        </row>
        <row r="1565">
          <cell r="A1565">
            <v>39349</v>
          </cell>
        </row>
        <row r="1566">
          <cell r="A1566">
            <v>39350</v>
          </cell>
        </row>
        <row r="1567">
          <cell r="A1567">
            <v>39351</v>
          </cell>
        </row>
        <row r="1568">
          <cell r="A1568">
            <v>39352</v>
          </cell>
        </row>
        <row r="1569">
          <cell r="A1569">
            <v>39353</v>
          </cell>
        </row>
        <row r="1570">
          <cell r="A1570">
            <v>39356</v>
          </cell>
        </row>
        <row r="1571">
          <cell r="A1571">
            <v>39357</v>
          </cell>
        </row>
        <row r="1572">
          <cell r="A1572">
            <v>39358</v>
          </cell>
        </row>
        <row r="1573">
          <cell r="A1573">
            <v>39359</v>
          </cell>
        </row>
        <row r="1574">
          <cell r="A1574">
            <v>39360</v>
          </cell>
        </row>
        <row r="1575">
          <cell r="A1575">
            <v>39363</v>
          </cell>
        </row>
        <row r="1576">
          <cell r="A1576">
            <v>39364</v>
          </cell>
        </row>
        <row r="1577">
          <cell r="A1577">
            <v>39365</v>
          </cell>
        </row>
        <row r="1578">
          <cell r="A1578">
            <v>39366</v>
          </cell>
        </row>
        <row r="1579">
          <cell r="A1579">
            <v>39367</v>
          </cell>
        </row>
        <row r="1580">
          <cell r="A1580">
            <v>39370</v>
          </cell>
        </row>
        <row r="1581">
          <cell r="A1581">
            <v>39371</v>
          </cell>
        </row>
        <row r="1582">
          <cell r="A1582">
            <v>39372</v>
          </cell>
        </row>
        <row r="1583">
          <cell r="A1583">
            <v>39373</v>
          </cell>
        </row>
        <row r="1584">
          <cell r="A1584">
            <v>39374</v>
          </cell>
        </row>
        <row r="1585">
          <cell r="A1585">
            <v>39377</v>
          </cell>
        </row>
        <row r="1586">
          <cell r="A1586">
            <v>39378</v>
          </cell>
        </row>
        <row r="1587">
          <cell r="A1587">
            <v>39379</v>
          </cell>
        </row>
        <row r="1588">
          <cell r="A1588">
            <v>39380</v>
          </cell>
        </row>
        <row r="1589">
          <cell r="A1589">
            <v>39381</v>
          </cell>
        </row>
        <row r="1590">
          <cell r="A1590">
            <v>39384</v>
          </cell>
        </row>
        <row r="1591">
          <cell r="A1591">
            <v>39385</v>
          </cell>
        </row>
        <row r="1592">
          <cell r="A1592">
            <v>39386</v>
          </cell>
        </row>
        <row r="1593">
          <cell r="A1593">
            <v>39387</v>
          </cell>
        </row>
        <row r="1594">
          <cell r="A1594">
            <v>39388</v>
          </cell>
        </row>
        <row r="1595">
          <cell r="A1595">
            <v>39391</v>
          </cell>
        </row>
        <row r="1596">
          <cell r="A1596">
            <v>39392</v>
          </cell>
        </row>
        <row r="1597">
          <cell r="A1597">
            <v>39393</v>
          </cell>
        </row>
        <row r="1598">
          <cell r="A1598">
            <v>39394</v>
          </cell>
        </row>
        <row r="1599">
          <cell r="A1599">
            <v>39395</v>
          </cell>
        </row>
        <row r="1600">
          <cell r="A1600">
            <v>39398</v>
          </cell>
        </row>
        <row r="1601">
          <cell r="A1601">
            <v>39399</v>
          </cell>
        </row>
        <row r="1602">
          <cell r="A1602">
            <v>39400</v>
          </cell>
        </row>
        <row r="1603">
          <cell r="A1603">
            <v>39401</v>
          </cell>
        </row>
        <row r="1604">
          <cell r="A1604">
            <v>39402</v>
          </cell>
        </row>
        <row r="1605">
          <cell r="A1605">
            <v>39405</v>
          </cell>
        </row>
        <row r="1606">
          <cell r="A1606">
            <v>39406</v>
          </cell>
        </row>
        <row r="1607">
          <cell r="A1607">
            <v>39407</v>
          </cell>
        </row>
        <row r="1608">
          <cell r="A1608">
            <v>39408</v>
          </cell>
        </row>
        <row r="1609">
          <cell r="A1609">
            <v>39409</v>
          </cell>
        </row>
        <row r="1610">
          <cell r="A1610">
            <v>39412</v>
          </cell>
        </row>
        <row r="1611">
          <cell r="A1611">
            <v>39413</v>
          </cell>
        </row>
        <row r="1612">
          <cell r="A1612">
            <v>39414</v>
          </cell>
        </row>
        <row r="1613">
          <cell r="A1613">
            <v>39415</v>
          </cell>
        </row>
        <row r="1614">
          <cell r="A1614">
            <v>39416</v>
          </cell>
        </row>
        <row r="1615">
          <cell r="A1615">
            <v>39419</v>
          </cell>
        </row>
        <row r="1616">
          <cell r="A1616">
            <v>39420</v>
          </cell>
        </row>
        <row r="1617">
          <cell r="A1617">
            <v>39421</v>
          </cell>
        </row>
        <row r="1618">
          <cell r="A1618">
            <v>39422</v>
          </cell>
        </row>
        <row r="1619">
          <cell r="A1619">
            <v>39423</v>
          </cell>
        </row>
        <row r="1620">
          <cell r="A1620">
            <v>39426</v>
          </cell>
        </row>
        <row r="1621">
          <cell r="A1621">
            <v>39427</v>
          </cell>
        </row>
        <row r="1622">
          <cell r="A1622">
            <v>39428</v>
          </cell>
        </row>
        <row r="1623">
          <cell r="A1623">
            <v>39429</v>
          </cell>
        </row>
        <row r="1624">
          <cell r="A1624">
            <v>39430</v>
          </cell>
        </row>
        <row r="1625">
          <cell r="A1625">
            <v>39433</v>
          </cell>
        </row>
        <row r="1626">
          <cell r="A1626">
            <v>39434</v>
          </cell>
        </row>
        <row r="1627">
          <cell r="A1627">
            <v>39435</v>
          </cell>
        </row>
        <row r="1628">
          <cell r="A1628">
            <v>39436</v>
          </cell>
        </row>
        <row r="1629">
          <cell r="A1629">
            <v>39437</v>
          </cell>
        </row>
        <row r="1630">
          <cell r="A1630">
            <v>39440</v>
          </cell>
        </row>
        <row r="1631">
          <cell r="A1631">
            <v>39441</v>
          </cell>
        </row>
        <row r="1632">
          <cell r="A1632">
            <v>39442</v>
          </cell>
        </row>
        <row r="1633">
          <cell r="A1633">
            <v>39443</v>
          </cell>
        </row>
        <row r="1634">
          <cell r="A1634">
            <v>39444</v>
          </cell>
        </row>
        <row r="1635">
          <cell r="A1635">
            <v>39447</v>
          </cell>
        </row>
        <row r="1636">
          <cell r="A1636">
            <v>39448</v>
          </cell>
        </row>
        <row r="1637">
          <cell r="A1637">
            <v>39449</v>
          </cell>
        </row>
        <row r="1638">
          <cell r="A1638">
            <v>39450</v>
          </cell>
        </row>
        <row r="1639">
          <cell r="A1639">
            <v>39451</v>
          </cell>
        </row>
        <row r="1640">
          <cell r="A1640">
            <v>39454</v>
          </cell>
        </row>
        <row r="1641">
          <cell r="A1641">
            <v>39455</v>
          </cell>
        </row>
        <row r="1642">
          <cell r="A1642">
            <v>39456</v>
          </cell>
        </row>
        <row r="1643">
          <cell r="A1643">
            <v>39457</v>
          </cell>
        </row>
        <row r="1644">
          <cell r="A1644">
            <v>39458</v>
          </cell>
        </row>
        <row r="1645">
          <cell r="A1645">
            <v>39461</v>
          </cell>
        </row>
        <row r="1646">
          <cell r="A1646">
            <v>39462</v>
          </cell>
        </row>
        <row r="1647">
          <cell r="A1647">
            <v>39463</v>
          </cell>
        </row>
        <row r="1648">
          <cell r="A1648">
            <v>39464</v>
          </cell>
        </row>
        <row r="1649">
          <cell r="A1649">
            <v>39465</v>
          </cell>
        </row>
        <row r="1650">
          <cell r="A1650">
            <v>39468</v>
          </cell>
        </row>
        <row r="1651">
          <cell r="A1651">
            <v>39469</v>
          </cell>
        </row>
        <row r="1652">
          <cell r="A1652">
            <v>39470</v>
          </cell>
        </row>
        <row r="1653">
          <cell r="A1653">
            <v>39471</v>
          </cell>
        </row>
        <row r="1654">
          <cell r="A1654">
            <v>39472</v>
          </cell>
        </row>
        <row r="1655">
          <cell r="A1655">
            <v>39475</v>
          </cell>
        </row>
        <row r="1656">
          <cell r="A1656">
            <v>39476</v>
          </cell>
        </row>
        <row r="1657">
          <cell r="A1657">
            <v>39477</v>
          </cell>
        </row>
        <row r="1658">
          <cell r="A1658">
            <v>39478</v>
          </cell>
        </row>
        <row r="1659">
          <cell r="A1659">
            <v>39479</v>
          </cell>
        </row>
        <row r="1660">
          <cell r="A1660">
            <v>39482</v>
          </cell>
        </row>
        <row r="1661">
          <cell r="A1661">
            <v>39483</v>
          </cell>
        </row>
        <row r="1662">
          <cell r="A1662">
            <v>39484</v>
          </cell>
        </row>
        <row r="1663">
          <cell r="A1663">
            <v>39485</v>
          </cell>
        </row>
        <row r="1664">
          <cell r="A1664">
            <v>39486</v>
          </cell>
        </row>
        <row r="1665">
          <cell r="A1665">
            <v>39489</v>
          </cell>
        </row>
        <row r="1666">
          <cell r="A1666">
            <v>39490</v>
          </cell>
        </row>
        <row r="1667">
          <cell r="A1667">
            <v>39491</v>
          </cell>
        </row>
        <row r="1668">
          <cell r="A1668">
            <v>39492</v>
          </cell>
        </row>
        <row r="1669">
          <cell r="A1669">
            <v>39493</v>
          </cell>
        </row>
        <row r="1670">
          <cell r="A1670">
            <v>39496</v>
          </cell>
        </row>
        <row r="1671">
          <cell r="A1671">
            <v>3949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"/>
      <sheetName val="qmmout"/>
      <sheetName val="GFCF_BREAKDOWN"/>
      <sheetName val="Dataset"/>
      <sheetName val="THJ01601 GDP_Q"/>
      <sheetName val="Pivot GDP"/>
      <sheetName val="3 Fjármunamyndun (Q)"/>
      <sheetName val="3.1 Atvinnuvegir, alls, gamalt"/>
      <sheetName val="3.1 Atvinnuvegir (Q)"/>
      <sheetName val="3.1.1 Stóriðja (Q)"/>
      <sheetName val="3.1.2 Skip og flugvélar (Q)"/>
      <sheetName val="3.1.3 Almennir atv. (Q)"/>
      <sheetName val="Spáskekkja"/>
      <sheetName val="3.1.3 Almennir, gamalt"/>
      <sheetName val="3.2 Íbúðarhúsnæði (Q)"/>
      <sheetName val="3.3 Hið opinbera (Q)"/>
      <sheetName val="M Fjármunamyndun alls Q (2)"/>
      <sheetName val="M Almennir Y"/>
      <sheetName val="M Almennir (gamlar tölur)"/>
      <sheetName val="Sheet1"/>
      <sheetName val="THJ03112"/>
      <sheetName val="Pivot Fjárfesting"/>
    </sheetNames>
    <sheetDataSet>
      <sheetData sheetId="0">
        <row r="7">
          <cell r="C7" t="str">
            <v>PM2021-1 18.1.2021</v>
          </cell>
        </row>
      </sheetData>
      <sheetData sheetId="1">
        <row r="2">
          <cell r="B2" t="str">
            <v>Comment</v>
          </cell>
          <cell r="C2" t="str">
            <v>Org.</v>
          </cell>
          <cell r="D2" t="str">
            <v>Type</v>
          </cell>
          <cell r="E2" t="str">
            <v>1970Q1</v>
          </cell>
          <cell r="F2" t="str">
            <v>1970Q2</v>
          </cell>
          <cell r="G2" t="str">
            <v>1970Q3</v>
          </cell>
          <cell r="H2" t="str">
            <v>1970Q4</v>
          </cell>
          <cell r="I2" t="str">
            <v>1971Q1</v>
          </cell>
          <cell r="J2" t="str">
            <v>1971Q2</v>
          </cell>
          <cell r="K2" t="str">
            <v>1971Q3</v>
          </cell>
          <cell r="L2" t="str">
            <v>1971Q4</v>
          </cell>
          <cell r="M2" t="str">
            <v>1972Q1</v>
          </cell>
          <cell r="N2" t="str">
            <v>1972Q2</v>
          </cell>
          <cell r="O2" t="str">
            <v>1972Q3</v>
          </cell>
          <cell r="P2" t="str">
            <v>1972Q4</v>
          </cell>
          <cell r="Q2" t="str">
            <v>1973Q1</v>
          </cell>
          <cell r="R2" t="str">
            <v>1973Q2</v>
          </cell>
          <cell r="S2" t="str">
            <v>1973Q3</v>
          </cell>
          <cell r="T2" t="str">
            <v>1973Q4</v>
          </cell>
          <cell r="U2" t="str">
            <v>1974Q1</v>
          </cell>
          <cell r="V2" t="str">
            <v>1974Q2</v>
          </cell>
          <cell r="W2" t="str">
            <v>1974Q3</v>
          </cell>
          <cell r="X2" t="str">
            <v>1974Q4</v>
          </cell>
          <cell r="Y2" t="str">
            <v>1975Q1</v>
          </cell>
          <cell r="Z2" t="str">
            <v>1975Q2</v>
          </cell>
          <cell r="AA2" t="str">
            <v>1975Q3</v>
          </cell>
          <cell r="AB2" t="str">
            <v>1975Q4</v>
          </cell>
          <cell r="AC2" t="str">
            <v>1976Q1</v>
          </cell>
          <cell r="AD2" t="str">
            <v>1976Q2</v>
          </cell>
          <cell r="AE2" t="str">
            <v>1976Q3</v>
          </cell>
          <cell r="AF2" t="str">
            <v>1976Q4</v>
          </cell>
          <cell r="AG2" t="str">
            <v>1977Q1</v>
          </cell>
          <cell r="AH2" t="str">
            <v>1977Q2</v>
          </cell>
          <cell r="AI2" t="str">
            <v>1977Q3</v>
          </cell>
          <cell r="AJ2" t="str">
            <v>1977Q4</v>
          </cell>
          <cell r="AK2" t="str">
            <v>1978Q1</v>
          </cell>
          <cell r="AL2" t="str">
            <v>1978Q2</v>
          </cell>
          <cell r="AM2" t="str">
            <v>1978Q3</v>
          </cell>
          <cell r="AN2" t="str">
            <v>1978Q4</v>
          </cell>
          <cell r="AO2" t="str">
            <v>1979Q1</v>
          </cell>
          <cell r="AP2" t="str">
            <v>1979Q2</v>
          </cell>
          <cell r="AQ2" t="str">
            <v>1979Q3</v>
          </cell>
          <cell r="AR2" t="str">
            <v>1979Q4</v>
          </cell>
          <cell r="AS2" t="str">
            <v>1980Q1</v>
          </cell>
          <cell r="AT2" t="str">
            <v>1980Q2</v>
          </cell>
          <cell r="AU2" t="str">
            <v>1980Q3</v>
          </cell>
          <cell r="AV2" t="str">
            <v>1980Q4</v>
          </cell>
          <cell r="AW2" t="str">
            <v>1981Q1</v>
          </cell>
          <cell r="AX2" t="str">
            <v>1981Q2</v>
          </cell>
          <cell r="AY2" t="str">
            <v>1981Q3</v>
          </cell>
          <cell r="AZ2" t="str">
            <v>1981Q4</v>
          </cell>
          <cell r="BA2" t="str">
            <v>1982Q1</v>
          </cell>
          <cell r="BB2" t="str">
            <v>1982Q2</v>
          </cell>
          <cell r="BC2" t="str">
            <v>1982Q3</v>
          </cell>
          <cell r="BD2" t="str">
            <v>1982Q4</v>
          </cell>
          <cell r="BE2" t="str">
            <v>1983Q1</v>
          </cell>
          <cell r="BF2" t="str">
            <v>1983Q2</v>
          </cell>
          <cell r="BG2" t="str">
            <v>1983Q3</v>
          </cell>
          <cell r="BH2" t="str">
            <v>1983Q4</v>
          </cell>
          <cell r="BI2" t="str">
            <v>1984Q1</v>
          </cell>
          <cell r="BJ2" t="str">
            <v>1984Q2</v>
          </cell>
          <cell r="BK2" t="str">
            <v>1984Q3</v>
          </cell>
          <cell r="BL2" t="str">
            <v>1984Q4</v>
          </cell>
          <cell r="BM2" t="str">
            <v>1985Q1</v>
          </cell>
          <cell r="BN2" t="str">
            <v>1985Q2</v>
          </cell>
          <cell r="BO2" t="str">
            <v>1985Q3</v>
          </cell>
          <cell r="BP2" t="str">
            <v>1985Q4</v>
          </cell>
          <cell r="BQ2" t="str">
            <v>1986Q1</v>
          </cell>
          <cell r="BR2" t="str">
            <v>1986Q2</v>
          </cell>
          <cell r="BS2" t="str">
            <v>1986Q3</v>
          </cell>
          <cell r="BT2" t="str">
            <v>1986Q4</v>
          </cell>
          <cell r="BU2" t="str">
            <v>1987Q1</v>
          </cell>
          <cell r="BV2" t="str">
            <v>1987Q2</v>
          </cell>
          <cell r="BW2" t="str">
            <v>1987Q3</v>
          </cell>
          <cell r="BX2" t="str">
            <v>1987Q4</v>
          </cell>
          <cell r="BY2" t="str">
            <v>1988Q1</v>
          </cell>
          <cell r="BZ2" t="str">
            <v>1988Q2</v>
          </cell>
          <cell r="CA2" t="str">
            <v>1988Q3</v>
          </cell>
          <cell r="CB2" t="str">
            <v>1988Q4</v>
          </cell>
          <cell r="CC2" t="str">
            <v>1989Q1</v>
          </cell>
          <cell r="CD2" t="str">
            <v>1989Q2</v>
          </cell>
          <cell r="CE2" t="str">
            <v>1989Q3</v>
          </cell>
          <cell r="CF2" t="str">
            <v>1989Q4</v>
          </cell>
          <cell r="CG2" t="str">
            <v>1990Q1</v>
          </cell>
          <cell r="CH2" t="str">
            <v>1990Q2</v>
          </cell>
          <cell r="CI2" t="str">
            <v>1990Q3</v>
          </cell>
          <cell r="CJ2" t="str">
            <v>1990Q4</v>
          </cell>
          <cell r="CK2" t="str">
            <v>1991Q1</v>
          </cell>
          <cell r="CL2" t="str">
            <v>1991Q2</v>
          </cell>
          <cell r="CM2" t="str">
            <v>1991Q3</v>
          </cell>
          <cell r="CN2" t="str">
            <v>1991Q4</v>
          </cell>
          <cell r="CO2" t="str">
            <v>1992Q1</v>
          </cell>
          <cell r="CP2" t="str">
            <v>1992Q2</v>
          </cell>
          <cell r="CQ2" t="str">
            <v>1992Q3</v>
          </cell>
          <cell r="CR2" t="str">
            <v>1992Q4</v>
          </cell>
          <cell r="CS2" t="str">
            <v>1993Q1</v>
          </cell>
          <cell r="CT2" t="str">
            <v>1993Q2</v>
          </cell>
          <cell r="CU2" t="str">
            <v>1993Q3</v>
          </cell>
          <cell r="CV2" t="str">
            <v>1993Q4</v>
          </cell>
          <cell r="CW2" t="str">
            <v>1994Q1</v>
          </cell>
          <cell r="CX2" t="str">
            <v>1994Q2</v>
          </cell>
          <cell r="CY2" t="str">
            <v>1994Q3</v>
          </cell>
          <cell r="CZ2" t="str">
            <v>1994Q4</v>
          </cell>
          <cell r="DA2" t="str">
            <v>1995Q1</v>
          </cell>
          <cell r="DB2" t="str">
            <v>1995Q2</v>
          </cell>
          <cell r="DC2" t="str">
            <v>1995Q3</v>
          </cell>
          <cell r="DD2" t="str">
            <v>1995Q4</v>
          </cell>
          <cell r="DE2" t="str">
            <v>1996Q1</v>
          </cell>
          <cell r="DF2" t="str">
            <v>1996Q2</v>
          </cell>
          <cell r="DG2" t="str">
            <v>1996Q3</v>
          </cell>
          <cell r="DH2" t="str">
            <v>1996Q4</v>
          </cell>
          <cell r="DI2" t="str">
            <v>1997Q1</v>
          </cell>
          <cell r="DJ2" t="str">
            <v>1997Q2</v>
          </cell>
          <cell r="DK2" t="str">
            <v>1997Q3</v>
          </cell>
          <cell r="DL2" t="str">
            <v>1997Q4</v>
          </cell>
          <cell r="DM2" t="str">
            <v>1998Q1</v>
          </cell>
          <cell r="DN2" t="str">
            <v>1998Q2</v>
          </cell>
          <cell r="DO2" t="str">
            <v>1998Q3</v>
          </cell>
          <cell r="DP2" t="str">
            <v>1998Q4</v>
          </cell>
          <cell r="DQ2" t="str">
            <v>1999Q1</v>
          </cell>
          <cell r="DR2" t="str">
            <v>1999Q2</v>
          </cell>
          <cell r="DS2" t="str">
            <v>1999Q3</v>
          </cell>
          <cell r="DT2" t="str">
            <v>1999Q4</v>
          </cell>
          <cell r="DU2" t="str">
            <v>2000Q1</v>
          </cell>
          <cell r="DV2" t="str">
            <v>2000Q2</v>
          </cell>
          <cell r="DW2" t="str">
            <v>2000Q3</v>
          </cell>
          <cell r="DX2" t="str">
            <v>2000Q4</v>
          </cell>
          <cell r="DY2" t="str">
            <v>2001Q1</v>
          </cell>
          <cell r="DZ2" t="str">
            <v>2001Q2</v>
          </cell>
          <cell r="EA2" t="str">
            <v>2001Q3</v>
          </cell>
          <cell r="EB2" t="str">
            <v>2001Q4</v>
          </cell>
          <cell r="EC2" t="str">
            <v>2002Q1</v>
          </cell>
          <cell r="ED2" t="str">
            <v>2002Q2</v>
          </cell>
          <cell r="EE2" t="str">
            <v>2002Q3</v>
          </cell>
          <cell r="EF2" t="str">
            <v>2002Q4</v>
          </cell>
          <cell r="EG2" t="str">
            <v>2003Q1</v>
          </cell>
          <cell r="EH2" t="str">
            <v>2003Q2</v>
          </cell>
          <cell r="EI2" t="str">
            <v>2003Q3</v>
          </cell>
          <cell r="EJ2" t="str">
            <v>2003Q4</v>
          </cell>
          <cell r="EK2" t="str">
            <v>2004Q1</v>
          </cell>
          <cell r="EL2" t="str">
            <v>2004Q2</v>
          </cell>
          <cell r="EM2" t="str">
            <v>2004Q3</v>
          </cell>
          <cell r="EN2" t="str">
            <v>2004Q4</v>
          </cell>
          <cell r="EO2" t="str">
            <v>2005Q1</v>
          </cell>
          <cell r="EP2" t="str">
            <v>2005Q2</v>
          </cell>
          <cell r="EQ2" t="str">
            <v>2005Q3</v>
          </cell>
          <cell r="ER2" t="str">
            <v>2005Q4</v>
          </cell>
          <cell r="ES2" t="str">
            <v>2006Q1</v>
          </cell>
          <cell r="ET2" t="str">
            <v>2006Q2</v>
          </cell>
          <cell r="EU2" t="str">
            <v>2006Q3</v>
          </cell>
          <cell r="EV2" t="str">
            <v>2006Q4</v>
          </cell>
          <cell r="EW2" t="str">
            <v>2007Q1</v>
          </cell>
          <cell r="EX2" t="str">
            <v>2007Q2</v>
          </cell>
          <cell r="EY2" t="str">
            <v>2007Q3</v>
          </cell>
          <cell r="EZ2" t="str">
            <v>2007Q4</v>
          </cell>
          <cell r="FA2" t="str">
            <v>2008Q1</v>
          </cell>
          <cell r="FB2" t="str">
            <v>2008Q2</v>
          </cell>
          <cell r="FC2" t="str">
            <v>2008Q3</v>
          </cell>
          <cell r="FD2" t="str">
            <v>2008Q4</v>
          </cell>
          <cell r="FE2" t="str">
            <v>2009Q1</v>
          </cell>
          <cell r="FF2" t="str">
            <v>2009Q2</v>
          </cell>
          <cell r="FG2" t="str">
            <v>2009Q3</v>
          </cell>
          <cell r="FH2" t="str">
            <v>2009Q4</v>
          </cell>
          <cell r="FI2" t="str">
            <v>2010Q1</v>
          </cell>
          <cell r="FJ2" t="str">
            <v>2010Q2</v>
          </cell>
          <cell r="FK2" t="str">
            <v>2010Q3</v>
          </cell>
          <cell r="FL2" t="str">
            <v>2010Q4</v>
          </cell>
          <cell r="FM2" t="str">
            <v>2011Q1</v>
          </cell>
          <cell r="FN2" t="str">
            <v>2011Q2</v>
          </cell>
          <cell r="FO2" t="str">
            <v>2011Q3</v>
          </cell>
          <cell r="FP2" t="str">
            <v>2011Q4</v>
          </cell>
          <cell r="FQ2" t="str">
            <v>2012Q1</v>
          </cell>
          <cell r="FR2" t="str">
            <v>2012Q2</v>
          </cell>
          <cell r="FS2" t="str">
            <v>2012Q3</v>
          </cell>
          <cell r="FT2" t="str">
            <v>2012Q4</v>
          </cell>
          <cell r="FU2" t="str">
            <v>2013Q1</v>
          </cell>
          <cell r="FV2" t="str">
            <v>2013Q2</v>
          </cell>
          <cell r="FW2" t="str">
            <v>2013Q3</v>
          </cell>
          <cell r="FX2" t="str">
            <v>2013Q4</v>
          </cell>
          <cell r="FY2" t="str">
            <v>2014Q1</v>
          </cell>
          <cell r="FZ2" t="str">
            <v>2014Q2</v>
          </cell>
          <cell r="GA2" t="str">
            <v>2014Q3</v>
          </cell>
          <cell r="GB2" t="str">
            <v>2014Q4</v>
          </cell>
          <cell r="GC2" t="str">
            <v>2015Q1</v>
          </cell>
          <cell r="GD2" t="str">
            <v>2015Q2</v>
          </cell>
          <cell r="GE2" t="str">
            <v>2015Q3</v>
          </cell>
          <cell r="GF2" t="str">
            <v>2015Q4</v>
          </cell>
          <cell r="GG2" t="str">
            <v>2016Q1</v>
          </cell>
          <cell r="GH2" t="str">
            <v>2016Q2</v>
          </cell>
          <cell r="GI2" t="str">
            <v>2016Q3</v>
          </cell>
          <cell r="GJ2" t="str">
            <v>2016Q4</v>
          </cell>
          <cell r="GK2" t="str">
            <v>2017Q1</v>
          </cell>
          <cell r="GL2" t="str">
            <v>2017Q2</v>
          </cell>
          <cell r="GM2" t="str">
            <v>2017Q3</v>
          </cell>
          <cell r="GN2" t="str">
            <v>2017Q4</v>
          </cell>
          <cell r="GO2" t="str">
            <v>2018Q1</v>
          </cell>
          <cell r="GP2" t="str">
            <v>2018Q2</v>
          </cell>
          <cell r="GQ2" t="str">
            <v>2018Q3</v>
          </cell>
          <cell r="GR2" t="str">
            <v>2018Q4</v>
          </cell>
          <cell r="GS2" t="str">
            <v>2019Q1</v>
          </cell>
          <cell r="GT2" t="str">
            <v>2019Q2</v>
          </cell>
          <cell r="GU2" t="str">
            <v>2019Q3</v>
          </cell>
          <cell r="GV2" t="str">
            <v>2019Q4</v>
          </cell>
          <cell r="GW2" t="str">
            <v>2020Q1</v>
          </cell>
          <cell r="GX2" t="str">
            <v>2020Q2</v>
          </cell>
          <cell r="GY2" t="str">
            <v>2020Q3</v>
          </cell>
          <cell r="GZ2" t="str">
            <v>2020Q4</v>
          </cell>
          <cell r="HA2" t="str">
            <v>2021Q1</v>
          </cell>
          <cell r="HB2" t="str">
            <v>2021Q2</v>
          </cell>
          <cell r="HC2" t="str">
            <v>2021Q3</v>
          </cell>
          <cell r="HD2" t="str">
            <v>2021Q4</v>
          </cell>
          <cell r="HE2" t="str">
            <v>2022Q1</v>
          </cell>
          <cell r="HF2" t="str">
            <v>2022Q2</v>
          </cell>
          <cell r="HG2" t="str">
            <v>2022Q3</v>
          </cell>
          <cell r="HH2" t="str">
            <v>2022Q4</v>
          </cell>
          <cell r="HI2" t="str">
            <v>2023Q1</v>
          </cell>
          <cell r="HJ2" t="str">
            <v>2023Q2</v>
          </cell>
          <cell r="HK2" t="str">
            <v>2023Q3</v>
          </cell>
          <cell r="HL2" t="str">
            <v>2023Q4</v>
          </cell>
          <cell r="HM2" t="str">
            <v>2024Q1</v>
          </cell>
          <cell r="HN2" t="str">
            <v>2024Q2</v>
          </cell>
          <cell r="HO2" t="str">
            <v>2024Q3</v>
          </cell>
          <cell r="HP2" t="str">
            <v>2024Q4</v>
          </cell>
          <cell r="HQ2" t="str">
            <v>2025Q1</v>
          </cell>
          <cell r="HR2" t="str">
            <v>2025Q2</v>
          </cell>
          <cell r="HS2" t="str">
            <v>2025Q3</v>
          </cell>
          <cell r="HT2" t="str">
            <v>2025Q4</v>
          </cell>
          <cell r="HU2" t="str">
            <v>2026Q1</v>
          </cell>
          <cell r="HV2" t="str">
            <v>2026Q2</v>
          </cell>
          <cell r="HW2" t="str">
            <v>2026Q3</v>
          </cell>
          <cell r="HX2" t="str">
            <v>2026Q4</v>
          </cell>
          <cell r="HY2" t="str">
            <v>2027Q1</v>
          </cell>
          <cell r="HZ2" t="str">
            <v>2027Q2</v>
          </cell>
          <cell r="IA2" t="str">
            <v>2027Q3</v>
          </cell>
          <cell r="IB2" t="str">
            <v>2027Q4</v>
          </cell>
          <cell r="IC2" t="str">
            <v>2028Q1</v>
          </cell>
          <cell r="ID2" t="str">
            <v>2028Q2</v>
          </cell>
          <cell r="IE2" t="str">
            <v>2028Q3</v>
          </cell>
          <cell r="IF2" t="str">
            <v>2028Q4</v>
          </cell>
          <cell r="IG2" t="str">
            <v>2029Q1</v>
          </cell>
          <cell r="IH2" t="str">
            <v>2029Q2</v>
          </cell>
          <cell r="II2" t="str">
            <v>2029Q3</v>
          </cell>
          <cell r="IJ2" t="str">
            <v>2029Q4</v>
          </cell>
          <cell r="IK2" t="str">
            <v>2030Q1</v>
          </cell>
          <cell r="IL2" t="str">
            <v>2030Q2</v>
          </cell>
          <cell r="IM2" t="str">
            <v>2030Q3</v>
          </cell>
          <cell r="IN2" t="str">
            <v>2030Q4</v>
          </cell>
          <cell r="IO2" t="str">
            <v>2031Q1</v>
          </cell>
          <cell r="IP2" t="str">
            <v>2031Q2</v>
          </cell>
          <cell r="IQ2" t="str">
            <v>2031Q3</v>
          </cell>
          <cell r="IR2" t="str">
            <v>2031Q4</v>
          </cell>
          <cell r="IS2" t="str">
            <v>2032Q1</v>
          </cell>
          <cell r="IT2" t="str">
            <v>2032Q2</v>
          </cell>
          <cell r="IU2" t="str">
            <v>2032Q3</v>
          </cell>
          <cell r="IV2" t="str">
            <v>2032Q4</v>
          </cell>
          <cell r="IW2" t="str">
            <v>2033Q1</v>
          </cell>
          <cell r="IX2" t="str">
            <v>2033Q2</v>
          </cell>
          <cell r="IY2" t="str">
            <v>2033Q3</v>
          </cell>
          <cell r="IZ2" t="str">
            <v>2033Q4</v>
          </cell>
          <cell r="JA2" t="str">
            <v>2034Q1</v>
          </cell>
          <cell r="JB2" t="str">
            <v>2034Q2</v>
          </cell>
          <cell r="JC2" t="str">
            <v>2034Q3</v>
          </cell>
          <cell r="JD2" t="str">
            <v>2034Q4</v>
          </cell>
          <cell r="JE2" t="str">
            <v>2035Q1</v>
          </cell>
          <cell r="JF2" t="str">
            <v>2035Q2</v>
          </cell>
          <cell r="JG2" t="str">
            <v>2035Q3</v>
          </cell>
          <cell r="JH2" t="str">
            <v>2035Q4</v>
          </cell>
          <cell r="JI2" t="str">
            <v>2036Q1</v>
          </cell>
          <cell r="JJ2" t="str">
            <v>2036Q2</v>
          </cell>
          <cell r="JK2" t="str">
            <v>2036Q3</v>
          </cell>
          <cell r="JL2" t="str">
            <v>2036Q4</v>
          </cell>
          <cell r="JM2" t="str">
            <v>2037Q1</v>
          </cell>
          <cell r="JN2" t="str">
            <v>2037Q2</v>
          </cell>
          <cell r="JO2" t="str">
            <v>2037Q3</v>
          </cell>
          <cell r="JP2" t="str">
            <v>2037Q4</v>
          </cell>
          <cell r="JQ2" t="str">
            <v>2038Q1</v>
          </cell>
          <cell r="JR2" t="str">
            <v>2038Q2</v>
          </cell>
          <cell r="JS2" t="str">
            <v>2038Q3</v>
          </cell>
          <cell r="JT2" t="str">
            <v>2038Q4</v>
          </cell>
          <cell r="JU2" t="str">
            <v>2039Q1</v>
          </cell>
          <cell r="JV2" t="str">
            <v>2039Q2</v>
          </cell>
          <cell r="JW2" t="str">
            <v>2039Q3</v>
          </cell>
          <cell r="JX2" t="str">
            <v>2039Q4</v>
          </cell>
          <cell r="JY2" t="str">
            <v>2040Q1</v>
          </cell>
          <cell r="JZ2" t="str">
            <v>2040Q2</v>
          </cell>
          <cell r="KA2" t="str">
            <v>2040Q3</v>
          </cell>
          <cell r="KB2" t="str">
            <v>2040Q4</v>
          </cell>
          <cell r="KC2" t="str">
            <v>2041Q1</v>
          </cell>
          <cell r="KD2" t="str">
            <v>2041Q2</v>
          </cell>
          <cell r="KE2" t="str">
            <v>2041Q3</v>
          </cell>
          <cell r="KF2" t="str">
            <v>2041Q4</v>
          </cell>
          <cell r="KG2" t="str">
            <v>2042Q1</v>
          </cell>
          <cell r="KH2" t="str">
            <v>2042Q2</v>
          </cell>
          <cell r="KI2" t="str">
            <v>2042Q3</v>
          </cell>
          <cell r="KJ2" t="str">
            <v>2042Q4</v>
          </cell>
          <cell r="KK2" t="str">
            <v>2043Q1</v>
          </cell>
          <cell r="KL2" t="str">
            <v>2043Q2</v>
          </cell>
          <cell r="KM2" t="str">
            <v>2043Q3</v>
          </cell>
          <cell r="KN2" t="str">
            <v>2043Q4</v>
          </cell>
          <cell r="KO2" t="str">
            <v>2044Q1</v>
          </cell>
          <cell r="KP2" t="str">
            <v>2044Q2</v>
          </cell>
          <cell r="KQ2" t="str">
            <v>2044Q3</v>
          </cell>
          <cell r="KR2" t="str">
            <v>2044Q4</v>
          </cell>
          <cell r="KS2" t="str">
            <v>2045Q1</v>
          </cell>
          <cell r="KT2" t="str">
            <v>2045Q2</v>
          </cell>
          <cell r="KU2" t="str">
            <v>2045Q3</v>
          </cell>
          <cell r="KV2" t="str">
            <v>2045Q4</v>
          </cell>
          <cell r="KW2" t="str">
            <v>2046Q1</v>
          </cell>
          <cell r="KX2" t="str">
            <v>2046Q2</v>
          </cell>
          <cell r="KY2" t="str">
            <v>2046Q3</v>
          </cell>
          <cell r="KZ2" t="str">
            <v>2046Q4</v>
          </cell>
          <cell r="LA2" t="str">
            <v>2047Q1</v>
          </cell>
          <cell r="LB2" t="str">
            <v>2047Q2</v>
          </cell>
          <cell r="LC2" t="str">
            <v>2047Q3</v>
          </cell>
          <cell r="LD2" t="str">
            <v>2047Q4</v>
          </cell>
          <cell r="LE2" t="str">
            <v>2048Q1</v>
          </cell>
          <cell r="LF2" t="str">
            <v>2048Q2</v>
          </cell>
          <cell r="LG2" t="str">
            <v>2048Q3</v>
          </cell>
          <cell r="LH2" t="str">
            <v>2048Q4</v>
          </cell>
          <cell r="LI2" t="str">
            <v>2049Q1</v>
          </cell>
          <cell r="LJ2" t="str">
            <v>2049Q2</v>
          </cell>
          <cell r="LK2" t="str">
            <v>2049Q3</v>
          </cell>
          <cell r="LL2" t="str">
            <v>2049Q4</v>
          </cell>
          <cell r="LM2" t="str">
            <v>2050Q1</v>
          </cell>
          <cell r="LN2" t="str">
            <v>2050Q2</v>
          </cell>
          <cell r="LO2" t="str">
            <v>2050Q3</v>
          </cell>
          <cell r="LP2" t="str">
            <v>2050Q4</v>
          </cell>
          <cell r="LQ2" t="str">
            <v>2051Q1</v>
          </cell>
          <cell r="LR2" t="str">
            <v>2051Q2</v>
          </cell>
          <cell r="LS2" t="str">
            <v>2051Q3</v>
          </cell>
          <cell r="LT2" t="str">
            <v>2051Q4</v>
          </cell>
          <cell r="LU2" t="str">
            <v>2052Q1</v>
          </cell>
          <cell r="LV2" t="str">
            <v>2052Q2</v>
          </cell>
          <cell r="LW2" t="str">
            <v>2052Q3</v>
          </cell>
          <cell r="LX2" t="str">
            <v>2052Q4</v>
          </cell>
          <cell r="LY2" t="str">
            <v>2053Q1</v>
          </cell>
          <cell r="LZ2" t="str">
            <v>2053Q2</v>
          </cell>
          <cell r="MA2" t="str">
            <v>2053Q3</v>
          </cell>
          <cell r="MB2" t="str">
            <v>2053Q4</v>
          </cell>
          <cell r="MC2" t="str">
            <v>2054Q1</v>
          </cell>
          <cell r="MD2" t="str">
            <v>2054Q2</v>
          </cell>
          <cell r="ME2" t="str">
            <v>2054Q3</v>
          </cell>
          <cell r="MF2" t="str">
            <v>2054Q4</v>
          </cell>
          <cell r="MG2" t="str">
            <v>2055Q1</v>
          </cell>
          <cell r="MH2" t="str">
            <v>2055Q2</v>
          </cell>
          <cell r="MI2" t="str">
            <v>2055Q3</v>
          </cell>
          <cell r="MJ2" t="str">
            <v>2055Q4</v>
          </cell>
          <cell r="MK2" t="str">
            <v>2056Q1</v>
          </cell>
          <cell r="ML2" t="str">
            <v>2056Q2</v>
          </cell>
          <cell r="MM2" t="str">
            <v>2056Q3</v>
          </cell>
          <cell r="MN2" t="str">
            <v>2056Q4</v>
          </cell>
          <cell r="MO2" t="str">
            <v>2057Q1</v>
          </cell>
          <cell r="MP2" t="str">
            <v>2057Q2</v>
          </cell>
          <cell r="MQ2" t="str">
            <v>2057Q3</v>
          </cell>
          <cell r="MR2" t="str">
            <v>2057Q4</v>
          </cell>
          <cell r="MS2" t="str">
            <v>2058Q1</v>
          </cell>
          <cell r="MT2" t="str">
            <v>2058Q2</v>
          </cell>
          <cell r="MU2" t="str">
            <v>2058Q3</v>
          </cell>
          <cell r="MV2" t="str">
            <v>2058Q4</v>
          </cell>
          <cell r="MW2" t="str">
            <v>2059Q1</v>
          </cell>
          <cell r="MX2" t="str">
            <v>2059Q2</v>
          </cell>
          <cell r="MY2" t="str">
            <v>2059Q3</v>
          </cell>
          <cell r="MZ2" t="str">
            <v>2059Q4</v>
          </cell>
          <cell r="NA2" t="str">
            <v>2060Q1</v>
          </cell>
          <cell r="NB2" t="str">
            <v>2060Q2</v>
          </cell>
          <cell r="NC2" t="str">
            <v>2060Q3</v>
          </cell>
          <cell r="ND2" t="str">
            <v>2060Q4</v>
          </cell>
          <cell r="NE2" t="str">
            <v>2061Q1</v>
          </cell>
          <cell r="NF2" t="str">
            <v>2061Q2</v>
          </cell>
          <cell r="NG2" t="str">
            <v>2061Q3</v>
          </cell>
          <cell r="NH2" t="str">
            <v>2061Q4</v>
          </cell>
          <cell r="NI2" t="str">
            <v>2062Q1</v>
          </cell>
          <cell r="NJ2" t="str">
            <v>2062Q2</v>
          </cell>
          <cell r="NK2" t="str">
            <v>2062Q3</v>
          </cell>
          <cell r="NL2" t="str">
            <v>2062Q4</v>
          </cell>
          <cell r="NM2" t="str">
            <v>2063Q1</v>
          </cell>
          <cell r="NN2" t="str">
            <v>2063Q2</v>
          </cell>
          <cell r="NO2" t="str">
            <v>2063Q3</v>
          </cell>
          <cell r="NP2" t="str">
            <v>2063Q4</v>
          </cell>
          <cell r="NQ2" t="str">
            <v>2064Q1</v>
          </cell>
          <cell r="NR2" t="str">
            <v>2064Q2</v>
          </cell>
          <cell r="NS2" t="str">
            <v>2064Q3</v>
          </cell>
          <cell r="NT2" t="str">
            <v>2064Q4</v>
          </cell>
          <cell r="NU2" t="str">
            <v>2065Q1</v>
          </cell>
          <cell r="NV2" t="str">
            <v>2065Q2</v>
          </cell>
          <cell r="NW2" t="str">
            <v>2065Q3</v>
          </cell>
          <cell r="NX2" t="str">
            <v>2065Q4</v>
          </cell>
          <cell r="NY2" t="str">
            <v>2066Q1</v>
          </cell>
          <cell r="NZ2" t="str">
            <v>2066Q2</v>
          </cell>
          <cell r="OA2" t="str">
            <v>2066Q3</v>
          </cell>
          <cell r="OB2" t="str">
            <v>2066Q4</v>
          </cell>
          <cell r="OC2" t="str">
            <v>2067Q1</v>
          </cell>
          <cell r="OD2" t="str">
            <v>2067Q2</v>
          </cell>
          <cell r="OE2" t="str">
            <v>2067Q3</v>
          </cell>
          <cell r="OF2" t="str">
            <v>2067Q4</v>
          </cell>
          <cell r="OG2" t="str">
            <v>2068Q1</v>
          </cell>
          <cell r="OH2" t="str">
            <v>2068Q2</v>
          </cell>
          <cell r="OI2" t="str">
            <v>2068Q3</v>
          </cell>
          <cell r="OJ2" t="str">
            <v>2068Q4</v>
          </cell>
          <cell r="OK2" t="str">
            <v>2069Q1</v>
          </cell>
          <cell r="OL2" t="str">
            <v>2069Q2</v>
          </cell>
          <cell r="OM2" t="str">
            <v>2069Q3</v>
          </cell>
          <cell r="ON2" t="str">
            <v>2069Q4</v>
          </cell>
          <cell r="OO2" t="str">
            <v>2070Q1</v>
          </cell>
          <cell r="OP2" t="str">
            <v>2070Q2</v>
          </cell>
          <cell r="OQ2" t="str">
            <v>2070Q3</v>
          </cell>
          <cell r="OR2" t="str">
            <v>2070Q4</v>
          </cell>
          <cell r="OS2" t="str">
            <v>2071Q1</v>
          </cell>
          <cell r="OT2" t="str">
            <v>2071Q2</v>
          </cell>
          <cell r="OU2" t="str">
            <v>2071Q3</v>
          </cell>
          <cell r="OV2" t="str">
            <v>2071Q4</v>
          </cell>
          <cell r="OW2" t="str">
            <v>2072Q1</v>
          </cell>
          <cell r="OX2" t="str">
            <v>2072Q2</v>
          </cell>
          <cell r="OY2" t="str">
            <v>2072Q3</v>
          </cell>
          <cell r="OZ2" t="str">
            <v>2072Q4</v>
          </cell>
          <cell r="PA2" t="str">
            <v>2073Q1</v>
          </cell>
          <cell r="PB2" t="str">
            <v>2073Q2</v>
          </cell>
          <cell r="PC2" t="str">
            <v>2073Q3</v>
          </cell>
          <cell r="PD2" t="str">
            <v>2073Q4</v>
          </cell>
          <cell r="PE2" t="str">
            <v>2074Q1</v>
          </cell>
          <cell r="PF2" t="str">
            <v>2074Q2</v>
          </cell>
          <cell r="PG2" t="str">
            <v>2074Q3</v>
          </cell>
          <cell r="PH2" t="str">
            <v>2074Q4</v>
          </cell>
          <cell r="PI2" t="str">
            <v>2075Q1</v>
          </cell>
          <cell r="PJ2" t="str">
            <v>2075Q2</v>
          </cell>
          <cell r="PK2" t="str">
            <v>2075Q3</v>
          </cell>
          <cell r="PL2" t="str">
            <v>2075Q4</v>
          </cell>
          <cell r="PM2" t="str">
            <v>2076Q1</v>
          </cell>
          <cell r="PN2" t="str">
            <v>2076Q2</v>
          </cell>
          <cell r="PO2" t="str">
            <v>2076Q3</v>
          </cell>
          <cell r="PP2" t="str">
            <v>2076Q4</v>
          </cell>
          <cell r="PQ2" t="str">
            <v>2077Q1</v>
          </cell>
          <cell r="PR2" t="str">
            <v>2077Q2</v>
          </cell>
          <cell r="PS2" t="str">
            <v>2077Q3</v>
          </cell>
          <cell r="PT2" t="str">
            <v>2077Q4</v>
          </cell>
          <cell r="PU2" t="str">
            <v>2078Q1</v>
          </cell>
          <cell r="PV2" t="str">
            <v>2078Q2</v>
          </cell>
          <cell r="PW2" t="str">
            <v>2078Q3</v>
          </cell>
          <cell r="PX2" t="str">
            <v>2078Q4</v>
          </cell>
          <cell r="PY2" t="str">
            <v>2079Q1</v>
          </cell>
          <cell r="PZ2" t="str">
            <v>2079Q2</v>
          </cell>
          <cell r="QA2" t="str">
            <v>2079Q3</v>
          </cell>
          <cell r="QB2" t="str">
            <v>2079Q4</v>
          </cell>
          <cell r="QC2" t="str">
            <v>2080Q1</v>
          </cell>
          <cell r="QD2" t="str">
            <v>2080Q2</v>
          </cell>
          <cell r="QE2" t="str">
            <v>2080Q3</v>
          </cell>
          <cell r="QF2" t="str">
            <v>2080Q4</v>
          </cell>
          <cell r="QG2" t="str">
            <v>2081Q1</v>
          </cell>
          <cell r="QH2" t="str">
            <v>2081Q2</v>
          </cell>
          <cell r="QI2" t="str">
            <v>2081Q3</v>
          </cell>
          <cell r="QJ2" t="str">
            <v>2081Q4</v>
          </cell>
          <cell r="QK2" t="str">
            <v>2082Q1</v>
          </cell>
          <cell r="QL2" t="str">
            <v>2082Q2</v>
          </cell>
          <cell r="QM2" t="str">
            <v>2082Q3</v>
          </cell>
          <cell r="QN2" t="str">
            <v>2082Q4</v>
          </cell>
          <cell r="QO2" t="str">
            <v>2083Q1</v>
          </cell>
          <cell r="QP2" t="str">
            <v>2083Q2</v>
          </cell>
          <cell r="QQ2" t="str">
            <v>2083Q3</v>
          </cell>
          <cell r="QR2" t="str">
            <v>2083Q4</v>
          </cell>
          <cell r="QS2" t="str">
            <v>2084Q1</v>
          </cell>
          <cell r="QT2" t="str">
            <v>2084Q2</v>
          </cell>
          <cell r="QU2" t="str">
            <v>2084Q3</v>
          </cell>
          <cell r="QV2" t="str">
            <v>2084Q4</v>
          </cell>
          <cell r="QW2" t="str">
            <v>2085Q1</v>
          </cell>
          <cell r="QX2" t="str">
            <v>2085Q2</v>
          </cell>
          <cell r="QY2" t="str">
            <v>2085Q3</v>
          </cell>
          <cell r="QZ2" t="str">
            <v>2085Q4</v>
          </cell>
          <cell r="RA2" t="str">
            <v>2086Q1</v>
          </cell>
          <cell r="RB2" t="str">
            <v>2086Q2</v>
          </cell>
          <cell r="RC2" t="str">
            <v>2086Q3</v>
          </cell>
          <cell r="RD2" t="str">
            <v>2086Q4</v>
          </cell>
          <cell r="RE2" t="str">
            <v>2087Q1</v>
          </cell>
          <cell r="RF2" t="str">
            <v>2087Q2</v>
          </cell>
          <cell r="RG2" t="str">
            <v>2087Q3</v>
          </cell>
          <cell r="RH2" t="str">
            <v>2087Q4</v>
          </cell>
          <cell r="RI2" t="str">
            <v>2088Q1</v>
          </cell>
          <cell r="RJ2" t="str">
            <v>2088Q2</v>
          </cell>
          <cell r="RK2" t="str">
            <v>2088Q3</v>
          </cell>
          <cell r="RL2" t="str">
            <v>2088Q4</v>
          </cell>
          <cell r="RM2" t="str">
            <v>2089Q1</v>
          </cell>
          <cell r="RN2" t="str">
            <v>2089Q2</v>
          </cell>
          <cell r="RO2" t="str">
            <v>2089Q3</v>
          </cell>
          <cell r="RP2" t="str">
            <v>2089Q4</v>
          </cell>
          <cell r="RQ2" t="str">
            <v>2090Q1</v>
          </cell>
          <cell r="RR2" t="str">
            <v>2090Q2</v>
          </cell>
          <cell r="RS2" t="str">
            <v>2090Q3</v>
          </cell>
          <cell r="RT2" t="str">
            <v>2090Q4</v>
          </cell>
          <cell r="RU2" t="str">
            <v>2091Q1</v>
          </cell>
          <cell r="RV2" t="str">
            <v>2091Q2</v>
          </cell>
          <cell r="RW2" t="str">
            <v>2091Q3</v>
          </cell>
          <cell r="RX2" t="str">
            <v>2091Q4</v>
          </cell>
          <cell r="RY2" t="str">
            <v>2092Q1</v>
          </cell>
          <cell r="RZ2" t="str">
            <v>2092Q2</v>
          </cell>
          <cell r="SA2" t="str">
            <v>2092Q3</v>
          </cell>
          <cell r="SB2" t="str">
            <v>2092Q4</v>
          </cell>
          <cell r="SC2" t="str">
            <v>2093Q1</v>
          </cell>
          <cell r="SD2" t="str">
            <v>2093Q2</v>
          </cell>
          <cell r="SE2" t="str">
            <v>2093Q3</v>
          </cell>
          <cell r="SF2" t="str">
            <v>2093Q4</v>
          </cell>
          <cell r="SG2" t="str">
            <v>2094Q1</v>
          </cell>
          <cell r="SH2" t="str">
            <v>2094Q2</v>
          </cell>
          <cell r="SI2" t="str">
            <v>2094Q3</v>
          </cell>
          <cell r="SJ2" t="str">
            <v>2094Q4</v>
          </cell>
          <cell r="SK2" t="str">
            <v>2095Q1</v>
          </cell>
          <cell r="SL2" t="str">
            <v>2095Q2</v>
          </cell>
          <cell r="SM2" t="str">
            <v>2095Q3</v>
          </cell>
          <cell r="SN2" t="str">
            <v>2095Q4</v>
          </cell>
          <cell r="SO2" t="str">
            <v>2096Q1</v>
          </cell>
          <cell r="SP2" t="str">
            <v>2096Q2</v>
          </cell>
          <cell r="SQ2" t="str">
            <v>2096Q3</v>
          </cell>
          <cell r="SR2" t="str">
            <v>2096Q4</v>
          </cell>
          <cell r="SS2" t="str">
            <v>2097Q1</v>
          </cell>
          <cell r="ST2" t="str">
            <v>2097Q2</v>
          </cell>
          <cell r="SU2" t="str">
            <v>2097Q3</v>
          </cell>
          <cell r="SV2" t="str">
            <v>2097Q4</v>
          </cell>
          <cell r="SW2" t="str">
            <v>2098Q1</v>
          </cell>
          <cell r="SX2" t="str">
            <v>2098Q2</v>
          </cell>
          <cell r="SY2" t="str">
            <v>2098Q3</v>
          </cell>
          <cell r="SZ2" t="str">
            <v>2098Q4</v>
          </cell>
          <cell r="TA2" t="str">
            <v>2099Q1</v>
          </cell>
          <cell r="TB2" t="str">
            <v>2099Q2</v>
          </cell>
          <cell r="TC2" t="str">
            <v>2099Q3</v>
          </cell>
          <cell r="TD2" t="str">
            <v>2099Q4</v>
          </cell>
          <cell r="TE2" t="str">
            <v>2100Q1</v>
          </cell>
          <cell r="TF2" t="str">
            <v>2100Q2</v>
          </cell>
        </row>
        <row r="3">
          <cell r="A3" t="str">
            <v>ADJ</v>
          </cell>
          <cell r="B3" t="str">
            <v>NA</v>
          </cell>
          <cell r="C3" t="str">
            <v>Scalar TS</v>
          </cell>
          <cell r="D3" t="str">
            <v>Numeric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-8031.8621534424001</v>
          </cell>
          <cell r="ES3">
            <v>-8000.0921708081696</v>
          </cell>
          <cell r="ET3">
            <v>-15051.9647492022</v>
          </cell>
          <cell r="EU3">
            <v>-18083.4142568266</v>
          </cell>
          <cell r="EV3">
            <v>-23058.978843759101</v>
          </cell>
          <cell r="EW3">
            <v>-13060.609350950401</v>
          </cell>
          <cell r="EX3">
            <v>0</v>
          </cell>
          <cell r="EY3">
            <v>-4973.9868516264796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5000</v>
          </cell>
          <cell r="FR3">
            <v>-11000</v>
          </cell>
          <cell r="FS3">
            <v>-2500</v>
          </cell>
          <cell r="FT3">
            <v>-2500</v>
          </cell>
          <cell r="FU3">
            <v>0</v>
          </cell>
          <cell r="FV3">
            <v>10000</v>
          </cell>
          <cell r="FW3">
            <v>7000</v>
          </cell>
          <cell r="FX3">
            <v>7000</v>
          </cell>
          <cell r="FY3">
            <v>-30000</v>
          </cell>
          <cell r="FZ3">
            <v>-5000</v>
          </cell>
          <cell r="GA3">
            <v>5000</v>
          </cell>
          <cell r="GB3">
            <v>-8000</v>
          </cell>
          <cell r="GC3">
            <v>-25000</v>
          </cell>
          <cell r="GD3">
            <v>10000</v>
          </cell>
          <cell r="GE3">
            <v>-10000</v>
          </cell>
          <cell r="GF3">
            <v>-15000</v>
          </cell>
          <cell r="GG3">
            <v>-25000</v>
          </cell>
          <cell r="GH3">
            <v>-500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-15000</v>
          </cell>
          <cell r="GO3">
            <v>0</v>
          </cell>
          <cell r="GP3">
            <v>25000</v>
          </cell>
          <cell r="GQ3">
            <v>15000</v>
          </cell>
          <cell r="GR3">
            <v>25000</v>
          </cell>
          <cell r="GS3">
            <v>1200</v>
          </cell>
          <cell r="GT3">
            <v>27000</v>
          </cell>
          <cell r="GU3">
            <v>10200</v>
          </cell>
          <cell r="GV3">
            <v>70000</v>
          </cell>
          <cell r="GW3">
            <v>35000</v>
          </cell>
          <cell r="GX3">
            <v>30000</v>
          </cell>
          <cell r="GY3">
            <v>25000</v>
          </cell>
          <cell r="GZ3">
            <v>20000</v>
          </cell>
          <cell r="HA3">
            <v>19000</v>
          </cell>
          <cell r="HB3">
            <v>17000</v>
          </cell>
          <cell r="HC3">
            <v>15000</v>
          </cell>
          <cell r="HD3">
            <v>13000</v>
          </cell>
          <cell r="HE3">
            <v>9000</v>
          </cell>
          <cell r="HF3">
            <v>6000</v>
          </cell>
          <cell r="HG3">
            <v>3000</v>
          </cell>
          <cell r="HH3">
            <v>1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0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0</v>
          </cell>
          <cell r="JF3">
            <v>0</v>
          </cell>
          <cell r="JG3">
            <v>0</v>
          </cell>
          <cell r="JH3">
            <v>0</v>
          </cell>
          <cell r="JI3">
            <v>0</v>
          </cell>
          <cell r="JJ3">
            <v>0</v>
          </cell>
          <cell r="JK3">
            <v>0</v>
          </cell>
          <cell r="JL3">
            <v>0</v>
          </cell>
          <cell r="JM3">
            <v>0</v>
          </cell>
          <cell r="JN3">
            <v>0</v>
          </cell>
          <cell r="JO3">
            <v>0</v>
          </cell>
          <cell r="JP3">
            <v>0</v>
          </cell>
          <cell r="JQ3">
            <v>0</v>
          </cell>
          <cell r="JR3">
            <v>0</v>
          </cell>
          <cell r="JS3">
            <v>0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0</v>
          </cell>
          <cell r="KG3">
            <v>0</v>
          </cell>
          <cell r="KH3">
            <v>0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0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>
            <v>0</v>
          </cell>
          <cell r="LS3">
            <v>0</v>
          </cell>
          <cell r="LT3">
            <v>0</v>
          </cell>
          <cell r="LU3">
            <v>0</v>
          </cell>
          <cell r="LV3">
            <v>0</v>
          </cell>
          <cell r="LW3">
            <v>0</v>
          </cell>
          <cell r="LX3">
            <v>0</v>
          </cell>
          <cell r="LY3">
            <v>0</v>
          </cell>
          <cell r="LZ3">
            <v>0</v>
          </cell>
          <cell r="MA3">
            <v>0</v>
          </cell>
          <cell r="MB3">
            <v>0</v>
          </cell>
          <cell r="MC3">
            <v>0</v>
          </cell>
          <cell r="MD3">
            <v>0</v>
          </cell>
          <cell r="ME3">
            <v>0</v>
          </cell>
          <cell r="MF3">
            <v>0</v>
          </cell>
          <cell r="MG3">
            <v>0</v>
          </cell>
          <cell r="MH3">
            <v>0</v>
          </cell>
          <cell r="MI3">
            <v>0</v>
          </cell>
          <cell r="MJ3">
            <v>0</v>
          </cell>
          <cell r="MK3">
            <v>0</v>
          </cell>
          <cell r="ML3">
            <v>0</v>
          </cell>
          <cell r="MM3">
            <v>0</v>
          </cell>
          <cell r="MN3">
            <v>0</v>
          </cell>
          <cell r="MO3">
            <v>0</v>
          </cell>
          <cell r="MP3">
            <v>0</v>
          </cell>
          <cell r="MQ3">
            <v>0</v>
          </cell>
          <cell r="MR3">
            <v>0</v>
          </cell>
          <cell r="MS3">
            <v>0</v>
          </cell>
          <cell r="MT3">
            <v>0</v>
          </cell>
          <cell r="MU3">
            <v>0</v>
          </cell>
          <cell r="MV3">
            <v>0</v>
          </cell>
          <cell r="MW3">
            <v>0</v>
          </cell>
          <cell r="MX3">
            <v>0</v>
          </cell>
          <cell r="MY3">
            <v>0</v>
          </cell>
          <cell r="MZ3">
            <v>0</v>
          </cell>
          <cell r="NA3">
            <v>0</v>
          </cell>
          <cell r="NB3">
            <v>0</v>
          </cell>
          <cell r="NC3">
            <v>0</v>
          </cell>
          <cell r="ND3">
            <v>0</v>
          </cell>
          <cell r="NE3">
            <v>0</v>
          </cell>
          <cell r="NF3">
            <v>0</v>
          </cell>
          <cell r="NG3">
            <v>0</v>
          </cell>
          <cell r="NH3">
            <v>0</v>
          </cell>
          <cell r="NI3">
            <v>0</v>
          </cell>
          <cell r="NJ3">
            <v>0</v>
          </cell>
          <cell r="NK3">
            <v>0</v>
          </cell>
          <cell r="NL3">
            <v>0</v>
          </cell>
          <cell r="NM3">
            <v>0</v>
          </cell>
          <cell r="NN3">
            <v>0</v>
          </cell>
          <cell r="NO3">
            <v>0</v>
          </cell>
          <cell r="NP3">
            <v>0</v>
          </cell>
          <cell r="NQ3">
            <v>0</v>
          </cell>
          <cell r="NR3">
            <v>0</v>
          </cell>
          <cell r="NS3">
            <v>0</v>
          </cell>
          <cell r="NT3">
            <v>0</v>
          </cell>
          <cell r="NU3">
            <v>0</v>
          </cell>
          <cell r="NV3">
            <v>0</v>
          </cell>
          <cell r="NW3">
            <v>0</v>
          </cell>
          <cell r="NX3">
            <v>0</v>
          </cell>
          <cell r="NY3">
            <v>0</v>
          </cell>
          <cell r="NZ3">
            <v>0</v>
          </cell>
          <cell r="OA3">
            <v>0</v>
          </cell>
          <cell r="OB3">
            <v>0</v>
          </cell>
          <cell r="OC3">
            <v>0</v>
          </cell>
          <cell r="OD3">
            <v>0</v>
          </cell>
          <cell r="OE3">
            <v>0</v>
          </cell>
          <cell r="OF3">
            <v>0</v>
          </cell>
          <cell r="OG3">
            <v>0</v>
          </cell>
          <cell r="OH3">
            <v>0</v>
          </cell>
          <cell r="OI3">
            <v>0</v>
          </cell>
          <cell r="OJ3">
            <v>0</v>
          </cell>
          <cell r="OK3">
            <v>0</v>
          </cell>
          <cell r="OL3">
            <v>0</v>
          </cell>
          <cell r="OM3">
            <v>0</v>
          </cell>
          <cell r="ON3">
            <v>0</v>
          </cell>
          <cell r="OO3">
            <v>0</v>
          </cell>
          <cell r="OP3">
            <v>0</v>
          </cell>
          <cell r="OQ3">
            <v>0</v>
          </cell>
          <cell r="OR3">
            <v>0</v>
          </cell>
          <cell r="OS3">
            <v>0</v>
          </cell>
          <cell r="OT3">
            <v>0</v>
          </cell>
          <cell r="OU3">
            <v>0</v>
          </cell>
          <cell r="OV3">
            <v>0</v>
          </cell>
          <cell r="OW3">
            <v>0</v>
          </cell>
          <cell r="OX3">
            <v>0</v>
          </cell>
          <cell r="OY3">
            <v>0</v>
          </cell>
          <cell r="OZ3">
            <v>0</v>
          </cell>
          <cell r="PA3">
            <v>0</v>
          </cell>
          <cell r="PB3">
            <v>0</v>
          </cell>
          <cell r="PC3">
            <v>0</v>
          </cell>
          <cell r="PD3">
            <v>0</v>
          </cell>
          <cell r="PE3">
            <v>0</v>
          </cell>
          <cell r="PF3">
            <v>0</v>
          </cell>
          <cell r="PG3">
            <v>0</v>
          </cell>
          <cell r="PH3">
            <v>0</v>
          </cell>
          <cell r="PI3">
            <v>0</v>
          </cell>
          <cell r="PJ3">
            <v>0</v>
          </cell>
          <cell r="PK3">
            <v>0</v>
          </cell>
          <cell r="PL3">
            <v>0</v>
          </cell>
          <cell r="PM3">
            <v>0</v>
          </cell>
          <cell r="PN3">
            <v>0</v>
          </cell>
          <cell r="PO3">
            <v>0</v>
          </cell>
          <cell r="PP3">
            <v>0</v>
          </cell>
          <cell r="PQ3">
            <v>0</v>
          </cell>
          <cell r="PR3">
            <v>0</v>
          </cell>
          <cell r="PS3">
            <v>0</v>
          </cell>
          <cell r="PT3">
            <v>0</v>
          </cell>
          <cell r="PU3">
            <v>0</v>
          </cell>
          <cell r="PV3">
            <v>0</v>
          </cell>
          <cell r="PW3">
            <v>0</v>
          </cell>
          <cell r="PX3">
            <v>0</v>
          </cell>
          <cell r="PY3">
            <v>0</v>
          </cell>
          <cell r="PZ3">
            <v>0</v>
          </cell>
          <cell r="QA3">
            <v>0</v>
          </cell>
          <cell r="QB3">
            <v>0</v>
          </cell>
          <cell r="QC3">
            <v>0</v>
          </cell>
          <cell r="QD3">
            <v>0</v>
          </cell>
          <cell r="QE3">
            <v>0</v>
          </cell>
          <cell r="QF3">
            <v>0</v>
          </cell>
          <cell r="QG3">
            <v>0</v>
          </cell>
          <cell r="QH3">
            <v>0</v>
          </cell>
          <cell r="QI3">
            <v>0</v>
          </cell>
          <cell r="QJ3">
            <v>0</v>
          </cell>
          <cell r="QK3">
            <v>0</v>
          </cell>
          <cell r="QL3">
            <v>0</v>
          </cell>
          <cell r="QM3">
            <v>0</v>
          </cell>
          <cell r="QN3">
            <v>0</v>
          </cell>
          <cell r="QO3">
            <v>0</v>
          </cell>
          <cell r="QP3">
            <v>0</v>
          </cell>
          <cell r="QQ3">
            <v>0</v>
          </cell>
          <cell r="QR3">
            <v>0</v>
          </cell>
          <cell r="QS3">
            <v>0</v>
          </cell>
          <cell r="QT3">
            <v>0</v>
          </cell>
          <cell r="QU3">
            <v>0</v>
          </cell>
          <cell r="QV3">
            <v>0</v>
          </cell>
          <cell r="QW3">
            <v>0</v>
          </cell>
          <cell r="QX3">
            <v>0</v>
          </cell>
          <cell r="QY3">
            <v>0</v>
          </cell>
          <cell r="QZ3">
            <v>0</v>
          </cell>
          <cell r="RA3">
            <v>0</v>
          </cell>
          <cell r="RB3">
            <v>0</v>
          </cell>
          <cell r="RC3">
            <v>0</v>
          </cell>
          <cell r="RD3">
            <v>0</v>
          </cell>
          <cell r="RE3">
            <v>0</v>
          </cell>
          <cell r="RF3">
            <v>0</v>
          </cell>
          <cell r="RG3">
            <v>0</v>
          </cell>
          <cell r="RH3">
            <v>0</v>
          </cell>
          <cell r="RI3">
            <v>0</v>
          </cell>
          <cell r="RJ3">
            <v>0</v>
          </cell>
          <cell r="RK3">
            <v>0</v>
          </cell>
          <cell r="RL3">
            <v>0</v>
          </cell>
          <cell r="RM3">
            <v>0</v>
          </cell>
          <cell r="RN3">
            <v>0</v>
          </cell>
          <cell r="RO3">
            <v>0</v>
          </cell>
          <cell r="RP3">
            <v>0</v>
          </cell>
          <cell r="RQ3">
            <v>0</v>
          </cell>
          <cell r="RR3">
            <v>0</v>
          </cell>
          <cell r="RS3">
            <v>0</v>
          </cell>
          <cell r="RT3">
            <v>0</v>
          </cell>
          <cell r="RU3">
            <v>0</v>
          </cell>
          <cell r="RV3">
            <v>0</v>
          </cell>
          <cell r="RW3">
            <v>0</v>
          </cell>
          <cell r="RX3">
            <v>0</v>
          </cell>
          <cell r="RY3">
            <v>0</v>
          </cell>
          <cell r="RZ3">
            <v>0</v>
          </cell>
          <cell r="SA3">
            <v>0</v>
          </cell>
          <cell r="SB3">
            <v>0</v>
          </cell>
          <cell r="SC3">
            <v>0</v>
          </cell>
          <cell r="SD3">
            <v>0</v>
          </cell>
          <cell r="SE3">
            <v>0</v>
          </cell>
          <cell r="SF3">
            <v>0</v>
          </cell>
          <cell r="SG3">
            <v>0</v>
          </cell>
          <cell r="SH3">
            <v>0</v>
          </cell>
          <cell r="SI3">
            <v>0</v>
          </cell>
          <cell r="SJ3">
            <v>0</v>
          </cell>
          <cell r="SK3">
            <v>0</v>
          </cell>
          <cell r="SL3">
            <v>0</v>
          </cell>
          <cell r="SM3">
            <v>0</v>
          </cell>
          <cell r="SN3">
            <v>0</v>
          </cell>
          <cell r="SO3">
            <v>0</v>
          </cell>
          <cell r="SP3">
            <v>0</v>
          </cell>
          <cell r="SQ3">
            <v>0</v>
          </cell>
          <cell r="SR3">
            <v>0</v>
          </cell>
          <cell r="SS3">
            <v>0</v>
          </cell>
          <cell r="ST3">
            <v>0</v>
          </cell>
          <cell r="SU3">
            <v>0</v>
          </cell>
          <cell r="SV3">
            <v>0</v>
          </cell>
          <cell r="SW3">
            <v>0</v>
          </cell>
          <cell r="SX3">
            <v>0</v>
          </cell>
          <cell r="SY3">
            <v>0</v>
          </cell>
          <cell r="SZ3">
            <v>0</v>
          </cell>
          <cell r="TA3">
            <v>0</v>
          </cell>
          <cell r="TB3">
            <v>0</v>
          </cell>
          <cell r="TC3">
            <v>0</v>
          </cell>
          <cell r="TD3">
            <v>0</v>
          </cell>
          <cell r="TE3">
            <v>0</v>
          </cell>
          <cell r="TF3">
            <v>0</v>
          </cell>
        </row>
        <row r="4">
          <cell r="A4" t="str">
            <v>ALLOW</v>
          </cell>
          <cell r="B4" t="str">
            <v>NA</v>
          </cell>
          <cell r="C4" t="str">
            <v>Scalar TS</v>
          </cell>
          <cell r="D4" t="str">
            <v>Numeric</v>
          </cell>
          <cell r="E4">
            <v>7.8814199272182403E-2</v>
          </cell>
          <cell r="F4">
            <v>7.8814199272182403E-2</v>
          </cell>
          <cell r="G4">
            <v>7.8814199272182403E-2</v>
          </cell>
          <cell r="H4">
            <v>7.8814199272182403E-2</v>
          </cell>
          <cell r="I4">
            <v>7.8814199272182403E-2</v>
          </cell>
          <cell r="J4">
            <v>7.8814199272182403E-2</v>
          </cell>
          <cell r="K4">
            <v>7.8814199272182403E-2</v>
          </cell>
          <cell r="L4">
            <v>7.8814199272182403E-2</v>
          </cell>
          <cell r="M4">
            <v>7.8814199272182403E-2</v>
          </cell>
          <cell r="N4">
            <v>7.8814199272182403E-2</v>
          </cell>
          <cell r="O4">
            <v>7.8814199272182403E-2</v>
          </cell>
          <cell r="P4">
            <v>7.8814199272182403E-2</v>
          </cell>
          <cell r="Q4">
            <v>7.8814199272182403E-2</v>
          </cell>
          <cell r="R4">
            <v>7.8814199272182403E-2</v>
          </cell>
          <cell r="S4">
            <v>7.8814199272182403E-2</v>
          </cell>
          <cell r="T4">
            <v>7.8814199272182403E-2</v>
          </cell>
          <cell r="U4">
            <v>7.8814199272182403E-2</v>
          </cell>
          <cell r="V4">
            <v>7.8814199272182403E-2</v>
          </cell>
          <cell r="W4">
            <v>7.8814199272182403E-2</v>
          </cell>
          <cell r="X4">
            <v>7.8814199272182403E-2</v>
          </cell>
          <cell r="Y4">
            <v>7.8814199272182403E-2</v>
          </cell>
          <cell r="Z4">
            <v>7.8814199272182403E-2</v>
          </cell>
          <cell r="AA4">
            <v>7.8814199272182403E-2</v>
          </cell>
          <cell r="AB4">
            <v>7.8814199272182403E-2</v>
          </cell>
          <cell r="AC4">
            <v>7.8814199272182403E-2</v>
          </cell>
          <cell r="AD4">
            <v>7.8814199272182403E-2</v>
          </cell>
          <cell r="AE4">
            <v>7.8814199272182403E-2</v>
          </cell>
          <cell r="AF4">
            <v>7.8814199272182403E-2</v>
          </cell>
          <cell r="AG4">
            <v>7.8814199272182403E-2</v>
          </cell>
          <cell r="AH4">
            <v>7.8814199272182403E-2</v>
          </cell>
          <cell r="AI4">
            <v>7.8814199272182403E-2</v>
          </cell>
          <cell r="AJ4">
            <v>7.8814199272182403E-2</v>
          </cell>
          <cell r="AK4">
            <v>7.8814199272182403E-2</v>
          </cell>
          <cell r="AL4">
            <v>7.8814199272182403E-2</v>
          </cell>
          <cell r="AM4">
            <v>7.8814199272182403E-2</v>
          </cell>
          <cell r="AN4">
            <v>7.8814199272182403E-2</v>
          </cell>
          <cell r="AO4">
            <v>7.8814199272182403E-2</v>
          </cell>
          <cell r="AP4">
            <v>7.8814199272182403E-2</v>
          </cell>
          <cell r="AQ4">
            <v>7.8814199272182403E-2</v>
          </cell>
          <cell r="AR4">
            <v>7.8814199272182403E-2</v>
          </cell>
          <cell r="AS4">
            <v>7.8814199272182403E-2</v>
          </cell>
          <cell r="AT4">
            <v>7.8814199272182403E-2</v>
          </cell>
          <cell r="AU4">
            <v>7.8814199272182403E-2</v>
          </cell>
          <cell r="AV4">
            <v>7.8814199272182403E-2</v>
          </cell>
          <cell r="AW4">
            <v>7.8814199272182403E-2</v>
          </cell>
          <cell r="AX4">
            <v>7.8814199272182403E-2</v>
          </cell>
          <cell r="AY4">
            <v>7.8814199272182403E-2</v>
          </cell>
          <cell r="AZ4">
            <v>7.8814199272182403E-2</v>
          </cell>
          <cell r="BA4">
            <v>7.8814199272182403E-2</v>
          </cell>
          <cell r="BB4">
            <v>7.8814199272182403E-2</v>
          </cell>
          <cell r="BC4">
            <v>7.8814199272182403E-2</v>
          </cell>
          <cell r="BD4">
            <v>7.8814199272182403E-2</v>
          </cell>
          <cell r="BE4">
            <v>7.8814199272182403E-2</v>
          </cell>
          <cell r="BF4">
            <v>7.8814199272182403E-2</v>
          </cell>
          <cell r="BG4">
            <v>7.8814199272182403E-2</v>
          </cell>
          <cell r="BH4">
            <v>7.8814199272182403E-2</v>
          </cell>
          <cell r="BI4">
            <v>7.8814199272182403E-2</v>
          </cell>
          <cell r="BJ4">
            <v>7.8814199272182403E-2</v>
          </cell>
          <cell r="BK4">
            <v>7.8814199272182403E-2</v>
          </cell>
          <cell r="BL4">
            <v>7.8814199272182403E-2</v>
          </cell>
          <cell r="BM4">
            <v>7.8814199272182403E-2</v>
          </cell>
          <cell r="BN4">
            <v>7.8814199272182403E-2</v>
          </cell>
          <cell r="BO4">
            <v>7.8814199272182403E-2</v>
          </cell>
          <cell r="BP4">
            <v>7.8814199272182403E-2</v>
          </cell>
          <cell r="BQ4">
            <v>7.8814199272182403E-2</v>
          </cell>
          <cell r="BR4">
            <v>7.8814199272182403E-2</v>
          </cell>
          <cell r="BS4">
            <v>7.8814199272182403E-2</v>
          </cell>
          <cell r="BT4">
            <v>7.8814199272182403E-2</v>
          </cell>
          <cell r="BU4">
            <v>7.8814199272182403E-2</v>
          </cell>
          <cell r="BV4">
            <v>7.8814199272182403E-2</v>
          </cell>
          <cell r="BW4">
            <v>7.8814199272182403E-2</v>
          </cell>
          <cell r="BX4">
            <v>7.8814199272182403E-2</v>
          </cell>
          <cell r="BY4">
            <v>7.8814199272182403E-2</v>
          </cell>
          <cell r="BZ4">
            <v>7.8814199272182403E-2</v>
          </cell>
          <cell r="CA4">
            <v>7.8814199272182403E-2</v>
          </cell>
          <cell r="CB4">
            <v>7.8814199272182403E-2</v>
          </cell>
          <cell r="CC4">
            <v>7.8814199272182403E-2</v>
          </cell>
          <cell r="CD4">
            <v>7.8814199272182403E-2</v>
          </cell>
          <cell r="CE4">
            <v>7.8814199272182403E-2</v>
          </cell>
          <cell r="CF4">
            <v>7.8814199272182403E-2</v>
          </cell>
          <cell r="CG4">
            <v>7.8814199272182403E-2</v>
          </cell>
          <cell r="CH4">
            <v>7.8814199272182403E-2</v>
          </cell>
          <cell r="CI4">
            <v>7.8814199272182403E-2</v>
          </cell>
          <cell r="CJ4">
            <v>7.8814199272182403E-2</v>
          </cell>
          <cell r="CK4">
            <v>7.8814199272182403E-2</v>
          </cell>
          <cell r="CL4">
            <v>7.8814199272182403E-2</v>
          </cell>
          <cell r="CM4">
            <v>7.8814199272182403E-2</v>
          </cell>
          <cell r="CN4">
            <v>7.8814199272182403E-2</v>
          </cell>
          <cell r="CO4">
            <v>7.8814199272182403E-2</v>
          </cell>
          <cell r="CP4">
            <v>7.8814199272182403E-2</v>
          </cell>
          <cell r="CQ4">
            <v>7.8814199272182403E-2</v>
          </cell>
          <cell r="CR4">
            <v>7.8814199272182403E-2</v>
          </cell>
          <cell r="CS4">
            <v>7.8814199272182403E-2</v>
          </cell>
          <cell r="CT4">
            <v>7.8392129777863195E-2</v>
          </cell>
          <cell r="CU4">
            <v>7.8328555203130895E-2</v>
          </cell>
          <cell r="CV4">
            <v>7.8224455955555203E-2</v>
          </cell>
          <cell r="CW4">
            <v>7.9119058223207098E-2</v>
          </cell>
          <cell r="CX4">
            <v>7.8897023132785501E-2</v>
          </cell>
          <cell r="CY4">
            <v>7.9095796488606596E-2</v>
          </cell>
          <cell r="CZ4">
            <v>7.9229238534625199E-2</v>
          </cell>
          <cell r="DA4">
            <v>8.15193544969227E-2</v>
          </cell>
          <cell r="DB4">
            <v>8.1259565568255296E-2</v>
          </cell>
          <cell r="DC4">
            <v>8.1287138785679003E-2</v>
          </cell>
          <cell r="DD4">
            <v>8.1303036263978404E-2</v>
          </cell>
          <cell r="DE4">
            <v>8.2309973729301905E-2</v>
          </cell>
          <cell r="DF4">
            <v>8.21934161019999E-2</v>
          </cell>
          <cell r="DG4">
            <v>8.2001100682771805E-2</v>
          </cell>
          <cell r="DH4">
            <v>8.1819953584693697E-2</v>
          </cell>
          <cell r="DI4">
            <v>8.0451325763597106E-2</v>
          </cell>
          <cell r="DJ4">
            <v>8.0285365982534995E-2</v>
          </cell>
          <cell r="DK4">
            <v>7.9975661687632302E-2</v>
          </cell>
          <cell r="DL4">
            <v>7.96704924146132E-2</v>
          </cell>
          <cell r="DM4">
            <v>7.8652126418526105E-2</v>
          </cell>
          <cell r="DN4">
            <v>7.8408198701699502E-2</v>
          </cell>
          <cell r="DO4">
            <v>7.8224703450200994E-2</v>
          </cell>
          <cell r="DP4">
            <v>7.8015131405506394E-2</v>
          </cell>
          <cell r="DQ4">
            <v>7.8745445934980507E-2</v>
          </cell>
          <cell r="DR4">
            <v>7.8310238041877298E-2</v>
          </cell>
          <cell r="DS4">
            <v>7.7854861597200606E-2</v>
          </cell>
          <cell r="DT4">
            <v>7.7410233873758602E-2</v>
          </cell>
          <cell r="DU4">
            <v>8.2114691576420998E-2</v>
          </cell>
          <cell r="DV4">
            <v>8.1768328987580102E-2</v>
          </cell>
          <cell r="DW4">
            <v>8.1531637670581802E-2</v>
          </cell>
          <cell r="DX4">
            <v>8.1297064274482203E-2</v>
          </cell>
          <cell r="DY4">
            <v>8.4593190925735501E-2</v>
          </cell>
          <cell r="DZ4">
            <v>8.4280066950173593E-2</v>
          </cell>
          <cell r="EA4">
            <v>8.3805922395094906E-2</v>
          </cell>
          <cell r="EB4">
            <v>8.3390619588702294E-2</v>
          </cell>
          <cell r="EC4">
            <v>8.6445009614876597E-2</v>
          </cell>
          <cell r="ED4">
            <v>8.6475216262572194E-2</v>
          </cell>
          <cell r="EE4">
            <v>8.6493961033156097E-2</v>
          </cell>
          <cell r="EF4">
            <v>8.6437624065294497E-2</v>
          </cell>
          <cell r="EG4">
            <v>8.9650455882352903E-2</v>
          </cell>
          <cell r="EH4">
            <v>8.9243159515396298E-2</v>
          </cell>
          <cell r="EI4">
            <v>8.9093246598353895E-2</v>
          </cell>
          <cell r="EJ4">
            <v>8.9228145524899202E-2</v>
          </cell>
          <cell r="EK4">
            <v>9.2513363232289605E-2</v>
          </cell>
          <cell r="EL4">
            <v>9.2374129073578795E-2</v>
          </cell>
          <cell r="EM4">
            <v>9.2312381661096093E-2</v>
          </cell>
          <cell r="EN4">
            <v>9.1608174437810996E-2</v>
          </cell>
          <cell r="EO4">
            <v>9.5966928905369703E-2</v>
          </cell>
          <cell r="EP4">
            <v>9.5397767547776097E-2</v>
          </cell>
          <cell r="EQ4">
            <v>9.6046516671918894E-2</v>
          </cell>
          <cell r="ER4">
            <v>9.4602916029243797E-2</v>
          </cell>
          <cell r="ES4">
            <v>9.8434717729912899E-2</v>
          </cell>
          <cell r="ET4">
            <v>9.6810279354173107E-2</v>
          </cell>
          <cell r="EU4">
            <v>9.6214852624191605E-2</v>
          </cell>
          <cell r="EV4">
            <v>9.5791863791804002E-2</v>
          </cell>
          <cell r="EW4">
            <v>0.10823298998136099</v>
          </cell>
          <cell r="EX4">
            <v>0.10687177753067501</v>
          </cell>
          <cell r="EY4">
            <v>0.105752616406132</v>
          </cell>
          <cell r="EZ4">
            <v>0.10559236088801301</v>
          </cell>
          <cell r="FA4">
            <v>0.113302862183285</v>
          </cell>
          <cell r="FB4">
            <v>0.111828535379524</v>
          </cell>
          <cell r="FC4">
            <v>0.110669861981572</v>
          </cell>
          <cell r="FD4">
            <v>0.111345582657856</v>
          </cell>
          <cell r="FE4">
            <v>0.137569467488103</v>
          </cell>
          <cell r="FF4">
            <v>0.137100503837261</v>
          </cell>
          <cell r="FG4">
            <v>0.138933178039952</v>
          </cell>
          <cell r="FH4">
            <v>0.13874562762711901</v>
          </cell>
          <cell r="FI4">
            <v>0.146630752122691</v>
          </cell>
          <cell r="FJ4">
            <v>0.14599494294034099</v>
          </cell>
          <cell r="FK4">
            <v>0.14562478424832201</v>
          </cell>
          <cell r="FL4">
            <v>0.145342985767342</v>
          </cell>
          <cell r="FM4">
            <v>0.14607971116203999</v>
          </cell>
          <cell r="FN4">
            <v>0.144927251398482</v>
          </cell>
          <cell r="FO4">
            <v>0.144112089238455</v>
          </cell>
          <cell r="FP4">
            <v>0.144819466740295</v>
          </cell>
          <cell r="FQ4">
            <v>0.15406103684740399</v>
          </cell>
          <cell r="FR4">
            <v>0.153831574474978</v>
          </cell>
          <cell r="FS4">
            <v>0.153923277350968</v>
          </cell>
          <cell r="FT4">
            <v>0.15330639617411301</v>
          </cell>
          <cell r="FU4">
            <v>0.15954068282195</v>
          </cell>
          <cell r="FV4">
            <v>0.159376110941645</v>
          </cell>
          <cell r="FW4">
            <v>0.15825670015364399</v>
          </cell>
          <cell r="FX4">
            <v>0.157565018771853</v>
          </cell>
          <cell r="FY4">
            <v>0.16645943119290099</v>
          </cell>
          <cell r="FZ4">
            <v>0.16696952138041801</v>
          </cell>
          <cell r="GA4">
            <v>0.16501905538217501</v>
          </cell>
          <cell r="GB4">
            <v>0.166169347955272</v>
          </cell>
          <cell r="GC4">
            <v>0.16852140550230599</v>
          </cell>
          <cell r="GD4">
            <v>0.16729167425597299</v>
          </cell>
          <cell r="GE4">
            <v>0.168545698626928</v>
          </cell>
          <cell r="GF4">
            <v>0.16803700939565999</v>
          </cell>
          <cell r="GG4">
            <v>0.17407256359444301</v>
          </cell>
          <cell r="GH4">
            <v>0.17271223523444201</v>
          </cell>
          <cell r="GI4">
            <v>0.17151809109355201</v>
          </cell>
          <cell r="GJ4">
            <v>0.17101135503376499</v>
          </cell>
          <cell r="GK4">
            <v>0.17961317425853399</v>
          </cell>
          <cell r="GL4">
            <v>0.17839029729053801</v>
          </cell>
          <cell r="GM4">
            <v>0.17669625235342701</v>
          </cell>
          <cell r="GN4">
            <v>0.17401395630252101</v>
          </cell>
          <cell r="GO4">
            <v>0.18202539122060199</v>
          </cell>
          <cell r="GP4">
            <v>0.18231941527426301</v>
          </cell>
          <cell r="GQ4">
            <v>0.180017402455144</v>
          </cell>
          <cell r="GR4">
            <v>0.17838152720565001</v>
          </cell>
          <cell r="GS4">
            <v>0.186576026001117</v>
          </cell>
          <cell r="GT4">
            <v>0.18687740065611999</v>
          </cell>
          <cell r="GU4">
            <v>0.18451783751652301</v>
          </cell>
          <cell r="GV4">
            <v>0.18284106538579101</v>
          </cell>
          <cell r="GW4">
            <v>0.19124042665114499</v>
          </cell>
          <cell r="GX4">
            <v>0.191549335672523</v>
          </cell>
          <cell r="GY4">
            <v>0.18913078345443601</v>
          </cell>
          <cell r="GZ4">
            <v>0.18741209202043599</v>
          </cell>
          <cell r="HA4">
            <v>0.196021437317424</v>
          </cell>
          <cell r="HB4">
            <v>0.19633806906433601</v>
          </cell>
          <cell r="HC4">
            <v>0.19385905304079701</v>
          </cell>
          <cell r="HD4">
            <v>0.192097394320947</v>
          </cell>
          <cell r="HE4">
            <v>0.20092197325035899</v>
          </cell>
          <cell r="HF4">
            <v>0.20124652079094399</v>
          </cell>
          <cell r="HG4">
            <v>0.19870552936681601</v>
          </cell>
          <cell r="HH4">
            <v>0.196899829178971</v>
          </cell>
          <cell r="HI4">
            <v>0.20594502258161801</v>
          </cell>
          <cell r="HJ4">
            <v>0.20627768381071801</v>
          </cell>
          <cell r="HK4">
            <v>0.203673167600987</v>
          </cell>
          <cell r="HL4">
            <v>0.20182232490844501</v>
          </cell>
          <cell r="HM4">
            <v>0.20391166468802899</v>
          </cell>
          <cell r="HN4">
            <v>0.20602263409018601</v>
          </cell>
          <cell r="HO4">
            <v>0.20815545703281399</v>
          </cell>
          <cell r="HP4">
            <v>0.21031035975189399</v>
          </cell>
          <cell r="HQ4">
            <v>0.212487570825484</v>
          </cell>
          <cell r="HR4">
            <v>0.21468732119796699</v>
          </cell>
          <cell r="HS4">
            <v>0.21690984420455101</v>
          </cell>
          <cell r="HT4">
            <v>0.219155375596014</v>
          </cell>
          <cell r="HU4">
            <v>0.221424153563715</v>
          </cell>
          <cell r="HV4">
            <v>0.22371641876485801</v>
          </cell>
          <cell r="HW4">
            <v>0.22603241434802099</v>
          </cell>
          <cell r="HX4">
            <v>0.22837238597894399</v>
          </cell>
          <cell r="HY4">
            <v>0.23073658186659299</v>
          </cell>
          <cell r="HZ4">
            <v>0.23312525278948401</v>
          </cell>
          <cell r="IA4">
            <v>0.235538652122287</v>
          </cell>
          <cell r="IB4">
            <v>0.237977035862698</v>
          </cell>
          <cell r="IC4">
            <v>0.24044066265859901</v>
          </cell>
          <cell r="ID4">
            <v>0.24292979383548999</v>
          </cell>
          <cell r="IE4">
            <v>0.24544469342420899</v>
          </cell>
          <cell r="IF4">
            <v>0.24798562818894199</v>
          </cell>
          <cell r="IG4">
            <v>0.25055286765551399</v>
          </cell>
          <cell r="IH4">
            <v>0.25314668413998398</v>
          </cell>
          <cell r="II4">
            <v>0.25576735277752599</v>
          </cell>
          <cell r="IJ4">
            <v>0.25841515155161798</v>
          </cell>
          <cell r="IK4">
            <v>0.26109036132352498</v>
          </cell>
          <cell r="IL4">
            <v>0.26379326586209301</v>
          </cell>
          <cell r="IM4">
            <v>0.26652415187384598</v>
          </cell>
          <cell r="IN4">
            <v>0.26928330903340503</v>
          </cell>
          <cell r="IO4">
            <v>0.27207103001420702</v>
          </cell>
          <cell r="IP4">
            <v>0.27488761051955501</v>
          </cell>
          <cell r="IQ4">
            <v>0.27773334931398203</v>
          </cell>
          <cell r="IR4">
            <v>0.28060854825494203</v>
          </cell>
          <cell r="IS4">
            <v>0.28351351232483002</v>
          </cell>
          <cell r="IT4">
            <v>0.286448549663334</v>
          </cell>
          <cell r="IU4">
            <v>0.289413971600116</v>
          </cell>
          <cell r="IV4">
            <v>0.29241009268783902</v>
          </cell>
          <cell r="IW4">
            <v>0.29543723073553402</v>
          </cell>
          <cell r="IX4">
            <v>0.29849570684230697</v>
          </cell>
          <cell r="IY4">
            <v>0.30158584543140299</v>
          </cell>
          <cell r="IZ4">
            <v>0.30470797428461699</v>
          </cell>
          <cell r="JA4">
            <v>0.30786242457706198</v>
          </cell>
          <cell r="JB4">
            <v>0.31104953091229998</v>
          </cell>
          <cell r="JC4">
            <v>0.31426963135783198</v>
          </cell>
          <cell r="JD4">
            <v>0.31752306748096198</v>
          </cell>
          <cell r="JE4">
            <v>0.32081018438502301</v>
          </cell>
          <cell r="JF4">
            <v>0.32413133074598899</v>
          </cell>
          <cell r="JG4">
            <v>0.327486858849455</v>
          </cell>
          <cell r="JH4">
            <v>0.330877124628009</v>
          </cell>
          <cell r="JI4">
            <v>0.33430248769898402</v>
          </cell>
          <cell r="JJ4">
            <v>0.33776331140260601</v>
          </cell>
          <cell r="JK4">
            <v>0.341259962840537</v>
          </cell>
          <cell r="JL4">
            <v>0.34479281291480701</v>
          </cell>
          <cell r="JM4">
            <v>0.34836223636716501</v>
          </cell>
          <cell r="JN4">
            <v>0.35196861181882499</v>
          </cell>
          <cell r="JO4">
            <v>0.35561232181062902</v>
          </cell>
          <cell r="JP4">
            <v>0.35929375284362403</v>
          </cell>
          <cell r="JQ4">
            <v>0.36301329542006</v>
          </cell>
          <cell r="JR4">
            <v>0.36677134408481099</v>
          </cell>
          <cell r="JS4">
            <v>0.37056829746722603</v>
          </cell>
          <cell r="JT4">
            <v>0.37440455832341302</v>
          </cell>
          <cell r="JU4">
            <v>0.37828053357896402</v>
          </cell>
          <cell r="JV4">
            <v>0.38219663437211099</v>
          </cell>
          <cell r="JW4">
            <v>0.38615327609734701</v>
          </cell>
          <cell r="JX4">
            <v>0.39015087844947999</v>
          </cell>
          <cell r="JY4">
            <v>0.39418986546815499</v>
          </cell>
          <cell r="JZ4">
            <v>0.39827066558283603</v>
          </cell>
          <cell r="KA4">
            <v>0.402393711658245</v>
          </cell>
          <cell r="KB4">
            <v>0.40655944104028202</v>
          </cell>
          <cell r="KC4">
            <v>0.41076829560241401</v>
          </cell>
          <cell r="KD4">
            <v>0.41502072179254601</v>
          </cell>
          <cell r="KE4">
            <v>0.41931717068037999</v>
          </cell>
          <cell r="KF4">
            <v>0.423658098005256</v>
          </cell>
          <cell r="KG4">
            <v>0.42804396422450097</v>
          </cell>
          <cell r="KH4">
            <v>0.432475234562264</v>
          </cell>
          <cell r="KI4">
            <v>0.43695237905886902</v>
          </cell>
          <cell r="KJ4">
            <v>0.441475872620673</v>
          </cell>
          <cell r="KK4">
            <v>0.44604619507043802</v>
          </cell>
          <cell r="KL4">
            <v>0.450663831198233</v>
          </cell>
          <cell r="KM4">
            <v>0.45532927081285202</v>
          </cell>
          <cell r="KN4">
            <v>0.46004300879377102</v>
          </cell>
          <cell r="KO4">
            <v>0.46480554514364403</v>
          </cell>
          <cell r="KP4">
            <v>0.46961738504133799</v>
          </cell>
          <cell r="KQ4">
            <v>0.47447903889552101</v>
          </cell>
          <cell r="KR4">
            <v>0.479391022398797</v>
          </cell>
          <cell r="KS4">
            <v>0.48435385658241698</v>
          </cell>
          <cell r="KT4">
            <v>0.48936806787153903</v>
          </cell>
          <cell r="KU4">
            <v>0.49443418814106799</v>
          </cell>
          <cell r="KV4">
            <v>0.49955275477208</v>
          </cell>
          <cell r="KW4">
            <v>0.50472431070881596</v>
          </cell>
          <cell r="KX4">
            <v>0.50994940451628001</v>
          </cell>
          <cell r="KY4">
            <v>0.51522859043842395</v>
          </cell>
          <cell r="KZ4">
            <v>0.52056242845694101</v>
          </cell>
          <cell r="LA4">
            <v>0.52595148435065997</v>
          </cell>
          <cell r="LB4">
            <v>0.53139632975556605</v>
          </cell>
          <cell r="LC4">
            <v>0.53689754222542996</v>
          </cell>
          <cell r="LD4">
            <v>0.54245570529307596</v>
          </cell>
          <cell r="LE4">
            <v>0.54807140853227598</v>
          </cell>
          <cell r="LF4">
            <v>0.55374524762028898</v>
          </cell>
          <cell r="LG4">
            <v>0.55947782440104699</v>
          </cell>
          <cell r="LH4">
            <v>0.56526974694899301</v>
          </cell>
          <cell r="LI4">
            <v>0.57112162963358604</v>
          </cell>
          <cell r="LJ4">
            <v>0.57703409318446297</v>
          </cell>
          <cell r="LK4">
            <v>0.583007764757286</v>
          </cell>
          <cell r="LL4">
            <v>0.58904327800026501</v>
          </cell>
          <cell r="LM4">
            <v>0.59514127312137399</v>
          </cell>
          <cell r="LN4">
            <v>0.60130239695625698</v>
          </cell>
          <cell r="LO4">
            <v>0.60752730303683999</v>
          </cell>
          <cell r="LP4">
            <v>0.61381665166065602</v>
          </cell>
          <cell r="LQ4">
            <v>0.62017110996088398</v>
          </cell>
          <cell r="LR4">
            <v>0.62659135197711202</v>
          </cell>
          <cell r="LS4">
            <v>0.63307805872683898</v>
          </cell>
          <cell r="LT4">
            <v>0.63963191827770904</v>
          </cell>
          <cell r="LU4">
            <v>0.64625362582049695</v>
          </cell>
          <cell r="LV4">
            <v>0.65294388374285395</v>
          </cell>
          <cell r="LW4">
            <v>0.65970340170380803</v>
          </cell>
          <cell r="LX4">
            <v>0.66653289670904103</v>
          </cell>
          <cell r="LY4">
            <v>0.673433093186945</v>
          </cell>
          <cell r="LZ4">
            <v>0.68040472306546396</v>
          </cell>
          <cell r="MA4">
            <v>0.68744852584973204</v>
          </cell>
          <cell r="MB4">
            <v>0.69456524870051595</v>
          </cell>
          <cell r="MC4">
            <v>0.701755646513469</v>
          </cell>
          <cell r="MD4">
            <v>0.70902048199920398</v>
          </cell>
          <cell r="ME4">
            <v>0.71636052576419795</v>
          </cell>
          <cell r="MF4">
            <v>0.72377655639253302</v>
          </cell>
          <cell r="MG4">
            <v>0.73126936052848501</v>
          </cell>
          <cell r="MH4">
            <v>0.73883973295995997</v>
          </cell>
          <cell r="MI4">
            <v>0.74648847670280905</v>
          </cell>
          <cell r="MJ4">
            <v>0.75421640308599702</v>
          </cell>
          <cell r="MK4">
            <v>0.76202433183767104</v>
          </cell>
          <cell r="ML4">
            <v>0.76991309117210904</v>
          </cell>
          <cell r="MM4">
            <v>0.77788351787757004</v>
          </cell>
          <cell r="MN4">
            <v>0.78593645740505702</v>
          </cell>
          <cell r="MO4">
            <v>0.79407276395799498</v>
          </cell>
          <cell r="MP4">
            <v>0.80229330058284198</v>
          </cell>
          <cell r="MQ4">
            <v>0.81059893926063498</v>
          </cell>
          <cell r="MR4">
            <v>0.81899056099947998</v>
          </cell>
          <cell r="MS4">
            <v>0.82746905592800901</v>
          </cell>
          <cell r="MT4">
            <v>0.83603532338979503</v>
          </cell>
          <cell r="MU4">
            <v>0.84469027203875202</v>
          </cell>
          <cell r="MV4">
            <v>0.85343481993551695</v>
          </cell>
          <cell r="MW4">
            <v>0.86226989464483095</v>
          </cell>
          <cell r="MX4">
            <v>0.87119643333393004</v>
          </cell>
          <cell r="MY4">
            <v>0.880215382871957</v>
          </cell>
          <cell r="MZ4">
            <v>0.88932769993039196</v>
          </cell>
          <cell r="NA4">
            <v>0.89853435108453705</v>
          </cell>
          <cell r="NB4">
            <v>0.90783631291604105</v>
          </cell>
          <cell r="NC4">
            <v>0.91723457211648796</v>
          </cell>
          <cell r="ND4">
            <v>0.92673012559206203</v>
          </cell>
          <cell r="NE4">
            <v>0.93632398056929</v>
          </cell>
          <cell r="NF4">
            <v>0.94601715470188097</v>
          </cell>
          <cell r="NG4">
            <v>0.95581067617867599</v>
          </cell>
          <cell r="NH4">
            <v>0.96570558383270899</v>
          </cell>
          <cell r="NI4">
            <v>0.97570292725139895</v>
          </cell>
          <cell r="NJ4">
            <v>0.98580376688788596</v>
          </cell>
          <cell r="NK4">
            <v>0.99600917417351198</v>
          </cell>
          <cell r="NL4">
            <v>1.0063202316314801</v>
          </cell>
          <cell r="NM4">
            <v>1.01673803299167</v>
          </cell>
          <cell r="NN4">
            <v>1.02726368330666</v>
          </cell>
          <cell r="NO4">
            <v>1.03789829906896</v>
          </cell>
          <cell r="NP4">
            <v>1.0486430083294001</v>
          </cell>
          <cell r="NQ4">
            <v>1.05949895081683</v>
          </cell>
          <cell r="NR4">
            <v>1.0704672780589899</v>
          </cell>
          <cell r="NS4">
            <v>1.08154915350467</v>
          </cell>
          <cell r="NT4">
            <v>1.0927457526470901</v>
          </cell>
          <cell r="NU4">
            <v>1.10405826314866</v>
          </cell>
          <cell r="NV4">
            <v>1.1154878849668699</v>
          </cell>
          <cell r="NW4">
            <v>1.1270358304816299</v>
          </cell>
          <cell r="NX4">
            <v>1.13870332462387</v>
          </cell>
          <cell r="NY4">
            <v>1.1504916050054399</v>
          </cell>
          <cell r="NZ4">
            <v>1.16240192205042</v>
          </cell>
          <cell r="OA4">
            <v>1.1744355391277499</v>
          </cell>
          <cell r="OB4">
            <v>1.1865937326852301</v>
          </cell>
          <cell r="OC4">
            <v>1.1988777923849201</v>
          </cell>
          <cell r="OD4">
            <v>1.2112890212399301</v>
          </cell>
          <cell r="OE4">
            <v>1.22382873575267</v>
          </cell>
          <cell r="OF4">
            <v>1.2364982660544701</v>
          </cell>
          <cell r="OG4">
            <v>1.2492989560466501</v>
          </cell>
          <cell r="OH4">
            <v>1.26223216354312</v>
          </cell>
          <cell r="OI4">
            <v>1.27529926041438</v>
          </cell>
          <cell r="OJ4">
            <v>1.2885016327330401</v>
          </cell>
          <cell r="OK4">
            <v>1.30184068092084</v>
          </cell>
          <cell r="OL4">
            <v>1.31531781989723</v>
          </cell>
          <cell r="OM4">
            <v>1.32893447922941</v>
          </cell>
          <cell r="ON4">
            <v>1.342692103284</v>
          </cell>
          <cell r="OO4">
            <v>1.3565921513802599</v>
          </cell>
          <cell r="OP4">
            <v>1.37063609794482</v>
          </cell>
          <cell r="OQ4">
            <v>1.3848254326681699</v>
          </cell>
          <cell r="OR4">
            <v>1.3991616606626001</v>
          </cell>
          <cell r="OS4">
            <v>1.4136463026218899</v>
          </cell>
          <cell r="OT4">
            <v>1.42828089498262</v>
          </cell>
          <cell r="OU4">
            <v>1.44306699008712</v>
          </cell>
          <cell r="OV4">
            <v>1.4580061563481499</v>
          </cell>
          <cell r="OW4">
            <v>1.4730999784152501</v>
          </cell>
          <cell r="OX4">
            <v>1.4883500573428601</v>
          </cell>
          <cell r="OY4">
            <v>1.5037580107601201</v>
          </cell>
          <cell r="OZ4">
            <v>1.5193254730424699</v>
          </cell>
          <cell r="PA4">
            <v>1.53505409548503</v>
          </cell>
          <cell r="PB4">
            <v>1.5509455464777</v>
          </cell>
          <cell r="PC4">
            <v>1.56700151168222</v>
          </cell>
          <cell r="PD4">
            <v>1.5832236942108899</v>
          </cell>
          <cell r="PE4">
            <v>1.59961381480729</v>
          </cell>
          <cell r="PF4">
            <v>1.61617361202876</v>
          </cell>
          <cell r="PG4">
            <v>1.6329048424308401</v>
          </cell>
          <cell r="PH4">
            <v>1.64980928075357</v>
          </cell>
          <cell r="PI4">
            <v>1.6668887201097999</v>
          </cell>
          <cell r="PJ4">
            <v>1.6841449721752999</v>
          </cell>
          <cell r="PK4">
            <v>1.7015798673810101</v>
          </cell>
          <cell r="PL4">
            <v>1.7191952551071801</v>
          </cell>
          <cell r="PM4">
            <v>1.7369930038795101</v>
          </cell>
          <cell r="PN4">
            <v>1.75497500156738</v>
          </cell>
          <cell r="PO4">
            <v>1.77314315558411</v>
          </cell>
          <cell r="PP4">
            <v>1.79149939308925</v>
          </cell>
          <cell r="PQ4">
            <v>1.81004566119304</v>
          </cell>
          <cell r="PR4">
            <v>1.82878392716292</v>
          </cell>
          <cell r="PS4">
            <v>1.84771617863222</v>
          </cell>
          <cell r="PT4">
            <v>1.86684442381099</v>
          </cell>
          <cell r="PU4">
            <v>1.886170691699</v>
          </cell>
          <cell r="PV4">
            <v>1.9056970323010201</v>
          </cell>
          <cell r="PW4">
            <v>1.9254255168441801</v>
          </cell>
          <cell r="PX4">
            <v>1.9453582379977701</v>
          </cell>
          <cell r="PY4">
            <v>1.9654973100951401</v>
          </cell>
          <cell r="PZ4">
            <v>1.98584486935802</v>
          </cell>
          <cell r="QA4">
            <v>2.00640307412311</v>
          </cell>
          <cell r="QB4">
            <v>2.0271741050709799</v>
          </cell>
          <cell r="QC4">
            <v>2.0481601654574599</v>
          </cell>
          <cell r="QD4">
            <v>2.0693634813472701</v>
          </cell>
          <cell r="QE4">
            <v>2.0907863018502</v>
          </cell>
          <cell r="QF4">
            <v>2.1124308993596501</v>
          </cell>
          <cell r="QG4">
            <v>2.13429956979369</v>
          </cell>
          <cell r="QH4">
            <v>2.1563946328385901</v>
          </cell>
          <cell r="QI4">
            <v>2.1787184321948501</v>
          </cell>
          <cell r="QJ4">
            <v>2.2012733358258698</v>
          </cell>
          <cell r="QK4">
            <v>2.22406173620905</v>
          </cell>
          <cell r="QL4">
            <v>2.2470860505896399</v>
          </cell>
          <cell r="QM4">
            <v>2.2703487212370801</v>
          </cell>
          <cell r="QN4">
            <v>2.2938522157041099</v>
          </cell>
          <cell r="QO4">
            <v>2.3175990270884901</v>
          </cell>
          <cell r="QP4">
            <v>2.3415916742974501</v>
          </cell>
          <cell r="QQ4">
            <v>2.3658327023149002</v>
          </cell>
          <cell r="QR4">
            <v>2.39032468247136</v>
          </cell>
          <cell r="QS4">
            <v>2.4150702127167101</v>
          </cell>
          <cell r="QT4">
            <v>2.4400719178957901</v>
          </cell>
          <cell r="QU4">
            <v>2.4653324500268101</v>
          </cell>
          <cell r="QV4">
            <v>2.4908544885826398</v>
          </cell>
          <cell r="QW4">
            <v>2.5166407407750602</v>
          </cell>
          <cell r="QX4">
            <v>2.5426939418419399</v>
          </cell>
          <cell r="QY4">
            <v>2.5690168553373001</v>
          </cell>
          <cell r="QZ4">
            <v>2.5956122734245399</v>
          </cell>
          <cell r="RA4">
            <v>2.6224830171725499</v>
          </cell>
          <cell r="RB4">
            <v>2.6496319368549899</v>
          </cell>
          <cell r="RC4">
            <v>2.6770619122525998</v>
          </cell>
          <cell r="RD4">
            <v>2.7047758529586901</v>
          </cell>
          <cell r="RE4">
            <v>2.7327766986877702</v>
          </cell>
          <cell r="RF4">
            <v>2.7610674195873499</v>
          </cell>
          <cell r="RG4">
            <v>2.7896510165530199</v>
          </cell>
          <cell r="RH4">
            <v>2.81853052154676</v>
          </cell>
          <cell r="RI4">
            <v>2.8477089979185402</v>
          </cell>
          <cell r="RJ4">
            <v>2.87718954073129</v>
          </cell>
          <cell r="RK4">
            <v>2.9069752770891499</v>
          </cell>
          <cell r="RL4">
            <v>2.9370693664692298</v>
          </cell>
          <cell r="RM4">
            <v>2.9674750010567101</v>
          </cell>
          <cell r="RN4">
            <v>2.9981954060834699</v>
          </cell>
          <cell r="RO4">
            <v>3.0292338401701699</v>
          </cell>
          <cell r="RP4">
            <v>3.0605935956719499</v>
          </cell>
          <cell r="RQ4">
            <v>3.0922779990276199</v>
          </cell>
          <cell r="RR4">
            <v>3.1242904111125198</v>
          </cell>
          <cell r="RS4">
            <v>3.1566342275950201</v>
          </cell>
          <cell r="RT4">
            <v>3.18931287929672</v>
          </cell>
          <cell r="RU4">
            <v>3.2223298325563698</v>
          </cell>
          <cell r="RV4">
            <v>3.2556885895975198</v>
          </cell>
          <cell r="RW4">
            <v>3.28939268890006</v>
          </cell>
          <cell r="RX4">
            <v>3.3234457055755402</v>
          </cell>
          <cell r="RY4">
            <v>3.3578512517463999</v>
          </cell>
          <cell r="RZ4">
            <v>3.3926129769290898</v>
          </cell>
          <cell r="SA4">
            <v>3.4277345684212501</v>
          </cell>
          <cell r="SB4">
            <v>3.4632197516927601</v>
          </cell>
          <cell r="SC4">
            <v>3.4990722907809699</v>
          </cell>
          <cell r="SD4">
            <v>3.53529598868993</v>
          </cell>
          <cell r="SE4">
            <v>3.57189468779384</v>
          </cell>
          <cell r="SF4">
            <v>3.6088722702445302</v>
          </cell>
          <cell r="SG4">
            <v>3.6462326583833602</v>
          </cell>
          <cell r="SH4">
            <v>3.6839798151571901</v>
          </cell>
          <cell r="SI4">
            <v>3.7221177445388101</v>
          </cell>
          <cell r="SJ4">
            <v>3.7606504919516102</v>
          </cell>
          <cell r="SK4">
            <v>3.7995821446987099</v>
          </cell>
          <cell r="SL4">
            <v>3.8389168323964999</v>
          </cell>
          <cell r="SM4">
            <v>3.87865872741272</v>
          </cell>
          <cell r="SN4">
            <v>3.9188120453090001</v>
          </cell>
          <cell r="SO4">
            <v>3.9593810452880298</v>
          </cell>
          <cell r="SP4">
            <v>4.0003700306453398</v>
          </cell>
          <cell r="SQ4">
            <v>4.0417833492258097</v>
          </cell>
          <cell r="SR4">
            <v>4.0836253938847902</v>
          </cell>
          <cell r="SS4">
            <v>4.1259006029541201</v>
          </cell>
          <cell r="ST4">
            <v>4.1686134607129102</v>
          </cell>
          <cell r="SU4">
            <v>4.2117684978631802</v>
          </cell>
          <cell r="SV4">
            <v>4.2553702920104604</v>
          </cell>
          <cell r="SW4">
            <v>4.2994234681493797</v>
          </cell>
          <cell r="SX4">
            <v>4.3439326991542098</v>
          </cell>
          <cell r="SY4">
            <v>4.3889027062745702</v>
          </cell>
          <cell r="SZ4">
            <v>4.4343382596361902</v>
          </cell>
          <cell r="TA4">
            <v>4.48024417874693</v>
          </cell>
          <cell r="TB4">
            <v>4.526625333008</v>
          </cell>
          <cell r="TC4">
            <v>4.5734866422304403</v>
          </cell>
          <cell r="TD4">
            <v>4.6208330771570196</v>
          </cell>
          <cell r="TE4">
            <v>4.6686696599894804</v>
          </cell>
          <cell r="TF4">
            <v>4.7170014649212604</v>
          </cell>
        </row>
        <row r="5">
          <cell r="A5" t="str">
            <v>ApGDPTF</v>
          </cell>
          <cell r="B5" t="str">
            <v>NA</v>
          </cell>
          <cell r="C5" t="str">
            <v>Scalar TS</v>
          </cell>
          <cell r="D5" t="str">
            <v>Numeric</v>
          </cell>
          <cell r="E5">
            <v>0.3</v>
          </cell>
          <cell r="F5">
            <v>0.3</v>
          </cell>
          <cell r="G5">
            <v>0.3</v>
          </cell>
          <cell r="H5">
            <v>0.3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0.3</v>
          </cell>
          <cell r="S5">
            <v>0.3</v>
          </cell>
          <cell r="T5">
            <v>0.3</v>
          </cell>
          <cell r="U5">
            <v>0.3</v>
          </cell>
          <cell r="V5">
            <v>0.3</v>
          </cell>
          <cell r="W5">
            <v>0.3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  <cell r="AI5">
            <v>0.3</v>
          </cell>
          <cell r="AJ5">
            <v>0.3</v>
          </cell>
          <cell r="AK5">
            <v>0.3</v>
          </cell>
          <cell r="AL5">
            <v>0.3</v>
          </cell>
          <cell r="AM5">
            <v>0.3</v>
          </cell>
          <cell r="AN5">
            <v>0.3</v>
          </cell>
          <cell r="AO5">
            <v>0.3</v>
          </cell>
          <cell r="AP5">
            <v>0.3</v>
          </cell>
          <cell r="AQ5">
            <v>0.3</v>
          </cell>
          <cell r="AR5">
            <v>0.3</v>
          </cell>
          <cell r="AS5">
            <v>0.3</v>
          </cell>
          <cell r="AT5">
            <v>0.3</v>
          </cell>
          <cell r="AU5">
            <v>0.3</v>
          </cell>
          <cell r="AV5">
            <v>0.3</v>
          </cell>
          <cell r="AW5">
            <v>0.3</v>
          </cell>
          <cell r="AX5">
            <v>0.3</v>
          </cell>
          <cell r="AY5">
            <v>0.3</v>
          </cell>
          <cell r="AZ5">
            <v>0.3</v>
          </cell>
          <cell r="BA5">
            <v>0.3</v>
          </cell>
          <cell r="BB5">
            <v>0.3</v>
          </cell>
          <cell r="BC5">
            <v>0.3</v>
          </cell>
          <cell r="BD5">
            <v>0.3</v>
          </cell>
          <cell r="BE5">
            <v>0.3</v>
          </cell>
          <cell r="BF5">
            <v>0.3</v>
          </cell>
          <cell r="BG5">
            <v>0.3</v>
          </cell>
          <cell r="BH5">
            <v>0.3</v>
          </cell>
          <cell r="BI5">
            <v>0.3</v>
          </cell>
          <cell r="BJ5">
            <v>0.3</v>
          </cell>
          <cell r="BK5">
            <v>0.3</v>
          </cell>
          <cell r="BL5">
            <v>0.3</v>
          </cell>
          <cell r="BM5">
            <v>0.3</v>
          </cell>
          <cell r="BN5">
            <v>0.3</v>
          </cell>
          <cell r="BO5">
            <v>0.3</v>
          </cell>
          <cell r="BP5">
            <v>0.3</v>
          </cell>
          <cell r="BQ5">
            <v>0.3</v>
          </cell>
          <cell r="BR5">
            <v>0.3</v>
          </cell>
          <cell r="BS5">
            <v>0.3</v>
          </cell>
          <cell r="BT5">
            <v>0.3</v>
          </cell>
          <cell r="BU5">
            <v>0.3</v>
          </cell>
          <cell r="BV5">
            <v>0.3</v>
          </cell>
          <cell r="BW5">
            <v>0.3</v>
          </cell>
          <cell r="BX5">
            <v>0.3</v>
          </cell>
          <cell r="BY5">
            <v>0.3</v>
          </cell>
          <cell r="BZ5">
            <v>0.3</v>
          </cell>
          <cell r="CA5">
            <v>0.3</v>
          </cell>
          <cell r="CB5">
            <v>0.3</v>
          </cell>
          <cell r="CC5">
            <v>0.3</v>
          </cell>
          <cell r="CD5">
            <v>0.3</v>
          </cell>
          <cell r="CE5">
            <v>0.3</v>
          </cell>
          <cell r="CF5">
            <v>0.3</v>
          </cell>
          <cell r="CG5">
            <v>0.3</v>
          </cell>
          <cell r="CH5">
            <v>0.3</v>
          </cell>
          <cell r="CI5">
            <v>0.3</v>
          </cell>
          <cell r="CJ5">
            <v>0.3</v>
          </cell>
          <cell r="CK5">
            <v>0.3</v>
          </cell>
          <cell r="CL5">
            <v>0.3</v>
          </cell>
          <cell r="CM5">
            <v>0.3</v>
          </cell>
          <cell r="CN5">
            <v>0.3</v>
          </cell>
          <cell r="CO5">
            <v>0.3</v>
          </cell>
          <cell r="CP5">
            <v>0.3</v>
          </cell>
          <cell r="CQ5">
            <v>0.3</v>
          </cell>
          <cell r="CR5">
            <v>0.3</v>
          </cell>
          <cell r="CS5">
            <v>0.3</v>
          </cell>
          <cell r="CT5">
            <v>0.3</v>
          </cell>
          <cell r="CU5">
            <v>0.3</v>
          </cell>
          <cell r="CV5">
            <v>0.3</v>
          </cell>
          <cell r="CW5">
            <v>0.3</v>
          </cell>
          <cell r="CX5">
            <v>0.3</v>
          </cell>
          <cell r="CY5">
            <v>0.3</v>
          </cell>
          <cell r="CZ5">
            <v>0.3</v>
          </cell>
          <cell r="DA5">
            <v>0.3</v>
          </cell>
          <cell r="DB5">
            <v>0.3</v>
          </cell>
          <cell r="DC5">
            <v>0.3</v>
          </cell>
          <cell r="DD5">
            <v>0.3</v>
          </cell>
          <cell r="DE5">
            <v>0.3</v>
          </cell>
          <cell r="DF5">
            <v>0.3</v>
          </cell>
          <cell r="DG5">
            <v>0.3</v>
          </cell>
          <cell r="DH5">
            <v>0.3</v>
          </cell>
          <cell r="DI5">
            <v>0.3</v>
          </cell>
          <cell r="DJ5">
            <v>0.3</v>
          </cell>
          <cell r="DK5">
            <v>0.3</v>
          </cell>
          <cell r="DL5">
            <v>0.3</v>
          </cell>
          <cell r="DM5">
            <v>0.3</v>
          </cell>
          <cell r="DN5">
            <v>0.3</v>
          </cell>
          <cell r="DO5">
            <v>0.3</v>
          </cell>
          <cell r="DP5">
            <v>0.3</v>
          </cell>
          <cell r="DQ5">
            <v>0.3</v>
          </cell>
          <cell r="DR5">
            <v>0.3</v>
          </cell>
          <cell r="DS5">
            <v>0.3</v>
          </cell>
          <cell r="DT5">
            <v>0.3</v>
          </cell>
          <cell r="DU5">
            <v>0.3</v>
          </cell>
          <cell r="DV5">
            <v>0.3</v>
          </cell>
          <cell r="DW5">
            <v>0.3</v>
          </cell>
          <cell r="DX5">
            <v>0.3</v>
          </cell>
          <cell r="DY5">
            <v>0.3</v>
          </cell>
          <cell r="DZ5">
            <v>0.3</v>
          </cell>
          <cell r="EA5">
            <v>0.3</v>
          </cell>
          <cell r="EB5">
            <v>0.3</v>
          </cell>
          <cell r="EC5">
            <v>0.3</v>
          </cell>
          <cell r="ED5">
            <v>0.3</v>
          </cell>
          <cell r="EE5">
            <v>0.3</v>
          </cell>
          <cell r="EF5">
            <v>0.3</v>
          </cell>
          <cell r="EG5">
            <v>0.3</v>
          </cell>
          <cell r="EH5">
            <v>0.3</v>
          </cell>
          <cell r="EI5">
            <v>0.3</v>
          </cell>
          <cell r="EJ5">
            <v>0.3</v>
          </cell>
          <cell r="EK5">
            <v>0.3</v>
          </cell>
          <cell r="EL5">
            <v>0.3</v>
          </cell>
          <cell r="EM5">
            <v>0.3</v>
          </cell>
          <cell r="EN5">
            <v>0.3</v>
          </cell>
          <cell r="EO5">
            <v>0.3</v>
          </cell>
          <cell r="EP5">
            <v>0.3</v>
          </cell>
          <cell r="EQ5">
            <v>0.3</v>
          </cell>
          <cell r="ER5">
            <v>0.3</v>
          </cell>
          <cell r="ES5">
            <v>0.3</v>
          </cell>
          <cell r="ET5">
            <v>0.3</v>
          </cell>
          <cell r="EU5">
            <v>0.3</v>
          </cell>
          <cell r="EV5">
            <v>0.3</v>
          </cell>
          <cell r="EW5">
            <v>0.3</v>
          </cell>
          <cell r="EX5">
            <v>0.3</v>
          </cell>
          <cell r="EY5">
            <v>0.3</v>
          </cell>
          <cell r="EZ5">
            <v>0.3</v>
          </cell>
          <cell r="FA5">
            <v>0.3</v>
          </cell>
          <cell r="FB5">
            <v>0.3</v>
          </cell>
          <cell r="FC5">
            <v>0.3</v>
          </cell>
          <cell r="FD5">
            <v>0.3</v>
          </cell>
          <cell r="FE5">
            <v>0.3</v>
          </cell>
          <cell r="FF5">
            <v>0.3</v>
          </cell>
          <cell r="FG5">
            <v>0.3</v>
          </cell>
          <cell r="FH5">
            <v>0.3</v>
          </cell>
          <cell r="FI5">
            <v>0.3</v>
          </cell>
          <cell r="FJ5">
            <v>0.3</v>
          </cell>
          <cell r="FK5">
            <v>0.3</v>
          </cell>
          <cell r="FL5">
            <v>0.3</v>
          </cell>
          <cell r="FM5">
            <v>0.3</v>
          </cell>
          <cell r="FN5">
            <v>0.3</v>
          </cell>
          <cell r="FO5">
            <v>0.3</v>
          </cell>
          <cell r="FP5">
            <v>0.3</v>
          </cell>
          <cell r="FQ5">
            <v>0.3</v>
          </cell>
          <cell r="FR5">
            <v>0.3</v>
          </cell>
          <cell r="FS5">
            <v>0.3</v>
          </cell>
          <cell r="FT5">
            <v>0.3</v>
          </cell>
          <cell r="FU5">
            <v>0.3</v>
          </cell>
          <cell r="FV5">
            <v>0.3</v>
          </cell>
          <cell r="FW5">
            <v>0.3</v>
          </cell>
          <cell r="FX5">
            <v>0.3</v>
          </cell>
          <cell r="FY5">
            <v>0.3</v>
          </cell>
          <cell r="FZ5">
            <v>0.3</v>
          </cell>
          <cell r="GA5">
            <v>0.3</v>
          </cell>
          <cell r="GB5">
            <v>0.3</v>
          </cell>
          <cell r="GC5">
            <v>0.3</v>
          </cell>
          <cell r="GD5">
            <v>0.3</v>
          </cell>
          <cell r="GE5">
            <v>0.3</v>
          </cell>
          <cell r="GF5">
            <v>0.3</v>
          </cell>
          <cell r="GG5">
            <v>0.3</v>
          </cell>
          <cell r="GH5">
            <v>0.3</v>
          </cell>
          <cell r="GI5">
            <v>0.3</v>
          </cell>
          <cell r="GJ5">
            <v>0.3</v>
          </cell>
          <cell r="GK5">
            <v>0.3</v>
          </cell>
          <cell r="GL5">
            <v>0.3</v>
          </cell>
          <cell r="GM5">
            <v>0.3</v>
          </cell>
          <cell r="GN5">
            <v>0.3</v>
          </cell>
          <cell r="GO5">
            <v>0.3</v>
          </cell>
          <cell r="GP5">
            <v>0.3</v>
          </cell>
          <cell r="GQ5">
            <v>0.3</v>
          </cell>
          <cell r="GR5">
            <v>0.3</v>
          </cell>
          <cell r="GS5">
            <v>0.3</v>
          </cell>
          <cell r="GT5">
            <v>0.3</v>
          </cell>
          <cell r="GU5">
            <v>0.3</v>
          </cell>
          <cell r="GV5">
            <v>0.3</v>
          </cell>
          <cell r="GW5">
            <v>0.3</v>
          </cell>
          <cell r="GX5">
            <v>0.3</v>
          </cell>
          <cell r="GY5">
            <v>0.3</v>
          </cell>
          <cell r="GZ5">
            <v>0.3</v>
          </cell>
          <cell r="HA5">
            <v>0.3</v>
          </cell>
          <cell r="HB5">
            <v>0.3</v>
          </cell>
          <cell r="HC5">
            <v>0.3</v>
          </cell>
          <cell r="HD5">
            <v>0.3</v>
          </cell>
          <cell r="HE5">
            <v>0.3</v>
          </cell>
          <cell r="HF5">
            <v>0.3</v>
          </cell>
          <cell r="HG5">
            <v>0.3</v>
          </cell>
          <cell r="HH5">
            <v>0.3</v>
          </cell>
          <cell r="HI5">
            <v>0.3</v>
          </cell>
          <cell r="HJ5">
            <v>0.3</v>
          </cell>
          <cell r="HK5">
            <v>0.3</v>
          </cell>
          <cell r="HL5">
            <v>0.3</v>
          </cell>
          <cell r="HM5">
            <v>0.3</v>
          </cell>
          <cell r="HN5">
            <v>0.3</v>
          </cell>
          <cell r="HO5">
            <v>0.3</v>
          </cell>
          <cell r="HP5">
            <v>0.3</v>
          </cell>
          <cell r="HQ5">
            <v>0.3</v>
          </cell>
          <cell r="HR5">
            <v>0.3</v>
          </cell>
          <cell r="HS5">
            <v>0.3</v>
          </cell>
          <cell r="HT5">
            <v>0.3</v>
          </cell>
          <cell r="HU5">
            <v>0.3</v>
          </cell>
          <cell r="HV5">
            <v>0.3</v>
          </cell>
          <cell r="HW5">
            <v>0.3</v>
          </cell>
          <cell r="HX5">
            <v>0.3</v>
          </cell>
          <cell r="HY5">
            <v>0.3</v>
          </cell>
          <cell r="HZ5">
            <v>0.3</v>
          </cell>
          <cell r="IA5">
            <v>0.3</v>
          </cell>
          <cell r="IB5">
            <v>0.3</v>
          </cell>
          <cell r="IC5">
            <v>0.3</v>
          </cell>
          <cell r="ID5">
            <v>0.3</v>
          </cell>
          <cell r="IE5">
            <v>0.3</v>
          </cell>
          <cell r="IF5">
            <v>0.3</v>
          </cell>
          <cell r="IG5">
            <v>0.3</v>
          </cell>
          <cell r="IH5">
            <v>0.3</v>
          </cell>
          <cell r="II5">
            <v>0.3</v>
          </cell>
          <cell r="IJ5">
            <v>0.3</v>
          </cell>
          <cell r="IK5">
            <v>0.3</v>
          </cell>
          <cell r="IL5">
            <v>0.3</v>
          </cell>
          <cell r="IM5">
            <v>0.3</v>
          </cell>
          <cell r="IN5">
            <v>0.3</v>
          </cell>
          <cell r="IO5">
            <v>0.3</v>
          </cell>
          <cell r="IP5">
            <v>0.3</v>
          </cell>
          <cell r="IQ5">
            <v>0.3</v>
          </cell>
          <cell r="IR5">
            <v>0.3</v>
          </cell>
          <cell r="IS5">
            <v>0.3</v>
          </cell>
          <cell r="IT5">
            <v>0.3</v>
          </cell>
          <cell r="IU5">
            <v>0.3</v>
          </cell>
          <cell r="IV5">
            <v>0.3</v>
          </cell>
          <cell r="IW5">
            <v>0.3</v>
          </cell>
          <cell r="IX5">
            <v>0.3</v>
          </cell>
          <cell r="IY5">
            <v>0.3</v>
          </cell>
          <cell r="IZ5">
            <v>0.3</v>
          </cell>
          <cell r="JA5">
            <v>0.3</v>
          </cell>
          <cell r="JB5">
            <v>0.3</v>
          </cell>
          <cell r="JC5">
            <v>0.3</v>
          </cell>
          <cell r="JD5">
            <v>0.3</v>
          </cell>
          <cell r="JE5">
            <v>0.3</v>
          </cell>
          <cell r="JF5">
            <v>0.3</v>
          </cell>
          <cell r="JG5">
            <v>0.3</v>
          </cell>
          <cell r="JH5">
            <v>0.3</v>
          </cell>
          <cell r="JI5">
            <v>0.3</v>
          </cell>
          <cell r="JJ5">
            <v>0.3</v>
          </cell>
          <cell r="JK5">
            <v>0.3</v>
          </cell>
          <cell r="JL5">
            <v>0.3</v>
          </cell>
          <cell r="JM5">
            <v>0.3</v>
          </cell>
          <cell r="JN5">
            <v>0.3</v>
          </cell>
          <cell r="JO5">
            <v>0.3</v>
          </cell>
          <cell r="JP5">
            <v>0.3</v>
          </cell>
          <cell r="JQ5">
            <v>0.3</v>
          </cell>
          <cell r="JR5">
            <v>0.3</v>
          </cell>
          <cell r="JS5">
            <v>0.3</v>
          </cell>
          <cell r="JT5">
            <v>0.3</v>
          </cell>
          <cell r="JU5">
            <v>0.3</v>
          </cell>
          <cell r="JV5">
            <v>0.3</v>
          </cell>
          <cell r="JW5">
            <v>0.3</v>
          </cell>
          <cell r="JX5">
            <v>0.3</v>
          </cell>
          <cell r="JY5">
            <v>0.3</v>
          </cell>
          <cell r="JZ5">
            <v>0.3</v>
          </cell>
          <cell r="KA5">
            <v>0.3</v>
          </cell>
          <cell r="KB5">
            <v>0.3</v>
          </cell>
          <cell r="KC5">
            <v>0.3</v>
          </cell>
          <cell r="KD5">
            <v>0.3</v>
          </cell>
          <cell r="KE5">
            <v>0.3</v>
          </cell>
          <cell r="KF5">
            <v>0.3</v>
          </cell>
          <cell r="KG5">
            <v>0.3</v>
          </cell>
          <cell r="KH5">
            <v>0.3</v>
          </cell>
          <cell r="KI5">
            <v>0.3</v>
          </cell>
          <cell r="KJ5">
            <v>0.3</v>
          </cell>
          <cell r="KK5">
            <v>0.3</v>
          </cell>
          <cell r="KL5">
            <v>0.3</v>
          </cell>
          <cell r="KM5">
            <v>0.3</v>
          </cell>
          <cell r="KN5">
            <v>0.3</v>
          </cell>
          <cell r="KO5">
            <v>0.3</v>
          </cell>
          <cell r="KP5">
            <v>0.3</v>
          </cell>
          <cell r="KQ5">
            <v>0.3</v>
          </cell>
          <cell r="KR5">
            <v>0.3</v>
          </cell>
          <cell r="KS5">
            <v>0.3</v>
          </cell>
          <cell r="KT5">
            <v>0.3</v>
          </cell>
          <cell r="KU5">
            <v>0.3</v>
          </cell>
          <cell r="KV5">
            <v>0.3</v>
          </cell>
          <cell r="KW5">
            <v>0.3</v>
          </cell>
          <cell r="KX5">
            <v>0.3</v>
          </cell>
          <cell r="KY5">
            <v>0.3</v>
          </cell>
          <cell r="KZ5">
            <v>0.3</v>
          </cell>
          <cell r="LA5">
            <v>0.3</v>
          </cell>
          <cell r="LB5">
            <v>0.3</v>
          </cell>
          <cell r="LC5">
            <v>0.3</v>
          </cell>
          <cell r="LD5">
            <v>0.3</v>
          </cell>
          <cell r="LE5">
            <v>0.3</v>
          </cell>
          <cell r="LF5">
            <v>0.3</v>
          </cell>
          <cell r="LG5">
            <v>0.3</v>
          </cell>
          <cell r="LH5">
            <v>0.3</v>
          </cell>
          <cell r="LI5">
            <v>0.3</v>
          </cell>
          <cell r="LJ5">
            <v>0.3</v>
          </cell>
          <cell r="LK5">
            <v>0.3</v>
          </cell>
          <cell r="LL5">
            <v>0.3</v>
          </cell>
          <cell r="LM5">
            <v>0.3</v>
          </cell>
          <cell r="LN5">
            <v>0.3</v>
          </cell>
          <cell r="LO5">
            <v>0.3</v>
          </cell>
          <cell r="LP5">
            <v>0.3</v>
          </cell>
          <cell r="LQ5">
            <v>0.3</v>
          </cell>
          <cell r="LR5">
            <v>0.3</v>
          </cell>
          <cell r="LS5">
            <v>0.3</v>
          </cell>
          <cell r="LT5">
            <v>0.3</v>
          </cell>
          <cell r="LU5">
            <v>0.3</v>
          </cell>
          <cell r="LV5">
            <v>0.3</v>
          </cell>
          <cell r="LW5">
            <v>0.3</v>
          </cell>
          <cell r="LX5">
            <v>0.3</v>
          </cell>
          <cell r="LY5">
            <v>0.3</v>
          </cell>
          <cell r="LZ5">
            <v>0.3</v>
          </cell>
          <cell r="MA5">
            <v>0.3</v>
          </cell>
          <cell r="MB5">
            <v>0.3</v>
          </cell>
          <cell r="MC5">
            <v>0.3</v>
          </cell>
          <cell r="MD5">
            <v>0.3</v>
          </cell>
          <cell r="ME5">
            <v>0.3</v>
          </cell>
          <cell r="MF5">
            <v>0.3</v>
          </cell>
          <cell r="MG5">
            <v>0.3</v>
          </cell>
          <cell r="MH5">
            <v>0.3</v>
          </cell>
          <cell r="MI5">
            <v>0.3</v>
          </cell>
          <cell r="MJ5">
            <v>0.3</v>
          </cell>
          <cell r="MK5">
            <v>0.3</v>
          </cell>
          <cell r="ML5">
            <v>0.3</v>
          </cell>
          <cell r="MM5">
            <v>0.3</v>
          </cell>
          <cell r="MN5">
            <v>0.3</v>
          </cell>
          <cell r="MO5">
            <v>0.3</v>
          </cell>
          <cell r="MP5">
            <v>0.3</v>
          </cell>
          <cell r="MQ5">
            <v>0.3</v>
          </cell>
          <cell r="MR5">
            <v>0.3</v>
          </cell>
          <cell r="MS5">
            <v>0.3</v>
          </cell>
          <cell r="MT5">
            <v>0.3</v>
          </cell>
          <cell r="MU5">
            <v>0.3</v>
          </cell>
          <cell r="MV5">
            <v>0.3</v>
          </cell>
          <cell r="MW5">
            <v>0.3</v>
          </cell>
          <cell r="MX5">
            <v>0.3</v>
          </cell>
          <cell r="MY5">
            <v>0.3</v>
          </cell>
          <cell r="MZ5">
            <v>0.3</v>
          </cell>
          <cell r="NA5">
            <v>0.3</v>
          </cell>
          <cell r="NB5">
            <v>0.3</v>
          </cell>
          <cell r="NC5">
            <v>0.3</v>
          </cell>
          <cell r="ND5">
            <v>0.3</v>
          </cell>
          <cell r="NE5">
            <v>0.3</v>
          </cell>
          <cell r="NF5">
            <v>0.3</v>
          </cell>
          <cell r="NG5">
            <v>0.3</v>
          </cell>
          <cell r="NH5">
            <v>0.3</v>
          </cell>
          <cell r="NI5">
            <v>0.3</v>
          </cell>
          <cell r="NJ5">
            <v>0.3</v>
          </cell>
          <cell r="NK5">
            <v>0.3</v>
          </cell>
          <cell r="NL5">
            <v>0.3</v>
          </cell>
          <cell r="NM5">
            <v>0.3</v>
          </cell>
          <cell r="NN5">
            <v>0.3</v>
          </cell>
          <cell r="NO5">
            <v>0.3</v>
          </cell>
          <cell r="NP5">
            <v>0.3</v>
          </cell>
          <cell r="NQ5">
            <v>0.3</v>
          </cell>
          <cell r="NR5">
            <v>0.3</v>
          </cell>
          <cell r="NS5">
            <v>0.3</v>
          </cell>
          <cell r="NT5">
            <v>0.3</v>
          </cell>
          <cell r="NU5">
            <v>0.3</v>
          </cell>
          <cell r="NV5">
            <v>0.3</v>
          </cell>
          <cell r="NW5">
            <v>0.3</v>
          </cell>
          <cell r="NX5">
            <v>0.3</v>
          </cell>
          <cell r="NY5">
            <v>0.3</v>
          </cell>
          <cell r="NZ5">
            <v>0.3</v>
          </cell>
          <cell r="OA5">
            <v>0.3</v>
          </cell>
          <cell r="OB5">
            <v>0.3</v>
          </cell>
          <cell r="OC5">
            <v>0.3</v>
          </cell>
          <cell r="OD5">
            <v>0.3</v>
          </cell>
          <cell r="OE5">
            <v>0.3</v>
          </cell>
          <cell r="OF5">
            <v>0.3</v>
          </cell>
          <cell r="OG5">
            <v>0.3</v>
          </cell>
          <cell r="OH5">
            <v>0.3</v>
          </cell>
          <cell r="OI5">
            <v>0.3</v>
          </cell>
          <cell r="OJ5">
            <v>0.3</v>
          </cell>
          <cell r="OK5">
            <v>0.3</v>
          </cell>
          <cell r="OL5">
            <v>0.3</v>
          </cell>
          <cell r="OM5">
            <v>0.3</v>
          </cell>
          <cell r="ON5">
            <v>0.3</v>
          </cell>
          <cell r="OO5">
            <v>0.3</v>
          </cell>
          <cell r="OP5">
            <v>0.3</v>
          </cell>
          <cell r="OQ5">
            <v>0.3</v>
          </cell>
          <cell r="OR5">
            <v>0.3</v>
          </cell>
          <cell r="OS5">
            <v>0.3</v>
          </cell>
          <cell r="OT5">
            <v>0.3</v>
          </cell>
          <cell r="OU5">
            <v>0.3</v>
          </cell>
          <cell r="OV5">
            <v>0.3</v>
          </cell>
          <cell r="OW5">
            <v>0.3</v>
          </cell>
          <cell r="OX5">
            <v>0.3</v>
          </cell>
          <cell r="OY5">
            <v>0.3</v>
          </cell>
          <cell r="OZ5">
            <v>0.3</v>
          </cell>
          <cell r="PA5">
            <v>0.3</v>
          </cell>
          <cell r="PB5">
            <v>0.3</v>
          </cell>
          <cell r="PC5">
            <v>0.3</v>
          </cell>
          <cell r="PD5">
            <v>0.3</v>
          </cell>
          <cell r="PE5">
            <v>0.3</v>
          </cell>
          <cell r="PF5">
            <v>0.3</v>
          </cell>
          <cell r="PG5">
            <v>0.3</v>
          </cell>
          <cell r="PH5">
            <v>0.3</v>
          </cell>
          <cell r="PI5">
            <v>0.3</v>
          </cell>
          <cell r="PJ5">
            <v>0.3</v>
          </cell>
          <cell r="PK5">
            <v>0.3</v>
          </cell>
          <cell r="PL5">
            <v>0.3</v>
          </cell>
          <cell r="PM5">
            <v>0.3</v>
          </cell>
          <cell r="PN5">
            <v>0.3</v>
          </cell>
          <cell r="PO5">
            <v>0.3</v>
          </cell>
          <cell r="PP5">
            <v>0.3</v>
          </cell>
          <cell r="PQ5">
            <v>0.3</v>
          </cell>
          <cell r="PR5">
            <v>0.3</v>
          </cell>
          <cell r="PS5">
            <v>0.3</v>
          </cell>
          <cell r="PT5">
            <v>0.3</v>
          </cell>
          <cell r="PU5">
            <v>0.3</v>
          </cell>
          <cell r="PV5">
            <v>0.3</v>
          </cell>
          <cell r="PW5">
            <v>0.3</v>
          </cell>
          <cell r="PX5">
            <v>0.3</v>
          </cell>
          <cell r="PY5">
            <v>0.3</v>
          </cell>
          <cell r="PZ5">
            <v>0.3</v>
          </cell>
          <cell r="QA5">
            <v>0.3</v>
          </cell>
          <cell r="QB5">
            <v>0.3</v>
          </cell>
          <cell r="QC5">
            <v>0.3</v>
          </cell>
          <cell r="QD5">
            <v>0.3</v>
          </cell>
          <cell r="QE5">
            <v>0.3</v>
          </cell>
          <cell r="QF5">
            <v>0.3</v>
          </cell>
          <cell r="QG5">
            <v>0.3</v>
          </cell>
          <cell r="QH5">
            <v>0.3</v>
          </cell>
          <cell r="QI5">
            <v>0.3</v>
          </cell>
          <cell r="QJ5">
            <v>0.3</v>
          </cell>
          <cell r="QK5">
            <v>0.3</v>
          </cell>
          <cell r="QL5">
            <v>0.3</v>
          </cell>
          <cell r="QM5">
            <v>0.3</v>
          </cell>
          <cell r="QN5">
            <v>0.3</v>
          </cell>
          <cell r="QO5">
            <v>0.3</v>
          </cell>
          <cell r="QP5">
            <v>0.3</v>
          </cell>
          <cell r="QQ5">
            <v>0.3</v>
          </cell>
          <cell r="QR5">
            <v>0.3</v>
          </cell>
          <cell r="QS5">
            <v>0.3</v>
          </cell>
          <cell r="QT5">
            <v>0.3</v>
          </cell>
          <cell r="QU5">
            <v>0.3</v>
          </cell>
          <cell r="QV5">
            <v>0.3</v>
          </cell>
          <cell r="QW5">
            <v>0.3</v>
          </cell>
          <cell r="QX5">
            <v>0.3</v>
          </cell>
          <cell r="QY5">
            <v>0.3</v>
          </cell>
          <cell r="QZ5">
            <v>0.3</v>
          </cell>
          <cell r="RA5">
            <v>0.3</v>
          </cell>
          <cell r="RB5">
            <v>0.3</v>
          </cell>
          <cell r="RC5">
            <v>0.3</v>
          </cell>
          <cell r="RD5">
            <v>0.3</v>
          </cell>
          <cell r="RE5">
            <v>0.3</v>
          </cell>
          <cell r="RF5">
            <v>0.3</v>
          </cell>
          <cell r="RG5">
            <v>0.3</v>
          </cell>
          <cell r="RH5">
            <v>0.3</v>
          </cell>
          <cell r="RI5">
            <v>0.3</v>
          </cell>
          <cell r="RJ5">
            <v>0.3</v>
          </cell>
          <cell r="RK5">
            <v>0.3</v>
          </cell>
          <cell r="RL5">
            <v>0.3</v>
          </cell>
          <cell r="RM5">
            <v>0.3</v>
          </cell>
          <cell r="RN5">
            <v>0.3</v>
          </cell>
          <cell r="RO5">
            <v>0.3</v>
          </cell>
          <cell r="RP5">
            <v>0.3</v>
          </cell>
          <cell r="RQ5">
            <v>0.3</v>
          </cell>
          <cell r="RR5">
            <v>0.3</v>
          </cell>
          <cell r="RS5">
            <v>0.3</v>
          </cell>
          <cell r="RT5">
            <v>0.3</v>
          </cell>
          <cell r="RU5">
            <v>0.3</v>
          </cell>
          <cell r="RV5">
            <v>0.3</v>
          </cell>
          <cell r="RW5">
            <v>0.3</v>
          </cell>
          <cell r="RX5">
            <v>0.3</v>
          </cell>
          <cell r="RY5">
            <v>0.3</v>
          </cell>
          <cell r="RZ5">
            <v>0.3</v>
          </cell>
          <cell r="SA5">
            <v>0.3</v>
          </cell>
          <cell r="SB5">
            <v>0.3</v>
          </cell>
          <cell r="SC5">
            <v>0.3</v>
          </cell>
          <cell r="SD5">
            <v>0.3</v>
          </cell>
          <cell r="SE5">
            <v>0.3</v>
          </cell>
          <cell r="SF5">
            <v>0.3</v>
          </cell>
          <cell r="SG5">
            <v>0.3</v>
          </cell>
          <cell r="SH5">
            <v>0.3</v>
          </cell>
          <cell r="SI5">
            <v>0.3</v>
          </cell>
          <cell r="SJ5">
            <v>0.3</v>
          </cell>
          <cell r="SK5">
            <v>0.3</v>
          </cell>
          <cell r="SL5">
            <v>0.3</v>
          </cell>
          <cell r="SM5">
            <v>0.3</v>
          </cell>
          <cell r="SN5">
            <v>0.3</v>
          </cell>
          <cell r="SO5">
            <v>0.3</v>
          </cell>
          <cell r="SP5">
            <v>0.3</v>
          </cell>
          <cell r="SQ5">
            <v>0.3</v>
          </cell>
          <cell r="SR5">
            <v>0.3</v>
          </cell>
          <cell r="SS5">
            <v>0.3</v>
          </cell>
          <cell r="ST5">
            <v>0.3</v>
          </cell>
          <cell r="SU5">
            <v>0.3</v>
          </cell>
          <cell r="SV5">
            <v>0.3</v>
          </cell>
          <cell r="SW5">
            <v>0.3</v>
          </cell>
          <cell r="SX5">
            <v>0.3</v>
          </cell>
          <cell r="SY5">
            <v>0.3</v>
          </cell>
          <cell r="SZ5">
            <v>0.3</v>
          </cell>
          <cell r="TA5">
            <v>0.3</v>
          </cell>
          <cell r="TB5">
            <v>0.3</v>
          </cell>
          <cell r="TC5">
            <v>0.3</v>
          </cell>
          <cell r="TD5">
            <v>0.3</v>
          </cell>
          <cell r="TE5">
            <v>0.3</v>
          </cell>
          <cell r="TF5">
            <v>0.3</v>
          </cell>
        </row>
        <row r="6">
          <cell r="A6" t="str">
            <v>AVH</v>
          </cell>
          <cell r="B6" t="str">
            <v>NA</v>
          </cell>
          <cell r="C6" t="str">
            <v>Scalar TS</v>
          </cell>
          <cell r="D6" t="str">
            <v>Numeric</v>
          </cell>
          <cell r="E6">
            <v>41.1444743023957</v>
          </cell>
          <cell r="F6">
            <v>41.1444743023957</v>
          </cell>
          <cell r="G6">
            <v>41.1444743023957</v>
          </cell>
          <cell r="H6">
            <v>41.1444743023957</v>
          </cell>
          <cell r="I6">
            <v>41.1444743023957</v>
          </cell>
          <cell r="J6">
            <v>41.1444743023957</v>
          </cell>
          <cell r="K6">
            <v>41.1444743023957</v>
          </cell>
          <cell r="L6">
            <v>41.1444743023957</v>
          </cell>
          <cell r="M6">
            <v>41.1444743023957</v>
          </cell>
          <cell r="N6">
            <v>41.1444743023957</v>
          </cell>
          <cell r="O6">
            <v>41.1444743023957</v>
          </cell>
          <cell r="P6">
            <v>41.1444743023957</v>
          </cell>
          <cell r="Q6">
            <v>41.1444743023957</v>
          </cell>
          <cell r="R6">
            <v>41.1444743023957</v>
          </cell>
          <cell r="S6">
            <v>41.1444743023957</v>
          </cell>
          <cell r="T6">
            <v>41.1444743023957</v>
          </cell>
          <cell r="U6">
            <v>41.1444743023957</v>
          </cell>
          <cell r="V6">
            <v>41.1444743023957</v>
          </cell>
          <cell r="W6">
            <v>41.1444743023957</v>
          </cell>
          <cell r="X6">
            <v>41.1444743023957</v>
          </cell>
          <cell r="Y6">
            <v>41.1444743023957</v>
          </cell>
          <cell r="Z6">
            <v>41.1444743023957</v>
          </cell>
          <cell r="AA6">
            <v>41.1444743023957</v>
          </cell>
          <cell r="AB6">
            <v>41.1444743023957</v>
          </cell>
          <cell r="AC6">
            <v>41.1444743023957</v>
          </cell>
          <cell r="AD6">
            <v>41.1444743023957</v>
          </cell>
          <cell r="AE6">
            <v>41.1444743023957</v>
          </cell>
          <cell r="AF6">
            <v>41.1444743023957</v>
          </cell>
          <cell r="AG6">
            <v>41.1444743023957</v>
          </cell>
          <cell r="AH6">
            <v>41.1444743023957</v>
          </cell>
          <cell r="AI6">
            <v>41.1444743023957</v>
          </cell>
          <cell r="AJ6">
            <v>41.1444743023957</v>
          </cell>
          <cell r="AK6">
            <v>41.1444743023957</v>
          </cell>
          <cell r="AL6">
            <v>41.1444743023957</v>
          </cell>
          <cell r="AM6">
            <v>41.1444743023957</v>
          </cell>
          <cell r="AN6">
            <v>41.1444743023957</v>
          </cell>
          <cell r="AO6">
            <v>41.1444743023957</v>
          </cell>
          <cell r="AP6">
            <v>41.1444743023957</v>
          </cell>
          <cell r="AQ6">
            <v>41.1444743023957</v>
          </cell>
          <cell r="AR6">
            <v>41.1444743023957</v>
          </cell>
          <cell r="AS6">
            <v>41.1444743023957</v>
          </cell>
          <cell r="AT6">
            <v>41.1444743023957</v>
          </cell>
          <cell r="AU6">
            <v>41.1444743023957</v>
          </cell>
          <cell r="AV6">
            <v>41.1444743023957</v>
          </cell>
          <cell r="AW6">
            <v>41.1444743023957</v>
          </cell>
          <cell r="AX6">
            <v>41.1444743023957</v>
          </cell>
          <cell r="AY6">
            <v>41.1444743023957</v>
          </cell>
          <cell r="AZ6">
            <v>41.1444743023957</v>
          </cell>
          <cell r="BA6">
            <v>41.1444743023957</v>
          </cell>
          <cell r="BB6">
            <v>41.1444743023957</v>
          </cell>
          <cell r="BC6">
            <v>41.1444743023957</v>
          </cell>
          <cell r="BD6">
            <v>41.1444743023957</v>
          </cell>
          <cell r="BE6">
            <v>41.1444743023957</v>
          </cell>
          <cell r="BF6">
            <v>41.1444743023957</v>
          </cell>
          <cell r="BG6">
            <v>41.1444743023957</v>
          </cell>
          <cell r="BH6">
            <v>41.1444743023957</v>
          </cell>
          <cell r="BI6">
            <v>41.1444743023957</v>
          </cell>
          <cell r="BJ6">
            <v>41.1444743023957</v>
          </cell>
          <cell r="BK6">
            <v>41.1444743023957</v>
          </cell>
          <cell r="BL6">
            <v>41.1444743023957</v>
          </cell>
          <cell r="BM6">
            <v>41.1444743023957</v>
          </cell>
          <cell r="BN6">
            <v>41.1444743023957</v>
          </cell>
          <cell r="BO6">
            <v>41.1444743023957</v>
          </cell>
          <cell r="BP6">
            <v>41.1444743023957</v>
          </cell>
          <cell r="BQ6">
            <v>41.1444743023957</v>
          </cell>
          <cell r="BR6">
            <v>41.1444743023957</v>
          </cell>
          <cell r="BS6">
            <v>41.1444743023957</v>
          </cell>
          <cell r="BT6">
            <v>41.1444743023957</v>
          </cell>
          <cell r="BU6">
            <v>41.1444743023957</v>
          </cell>
          <cell r="BV6">
            <v>41.1444743023957</v>
          </cell>
          <cell r="BW6">
            <v>41.1444743023957</v>
          </cell>
          <cell r="BX6">
            <v>41.1444743023957</v>
          </cell>
          <cell r="BY6">
            <v>41.1444743023957</v>
          </cell>
          <cell r="BZ6">
            <v>41.1444743023957</v>
          </cell>
          <cell r="CA6">
            <v>41.1444743023957</v>
          </cell>
          <cell r="CB6">
            <v>41.1444743023957</v>
          </cell>
          <cell r="CC6">
            <v>41.1444743023957</v>
          </cell>
          <cell r="CD6">
            <v>41.1444743023957</v>
          </cell>
          <cell r="CE6">
            <v>41.1444743023957</v>
          </cell>
          <cell r="CF6">
            <v>41.1444743023957</v>
          </cell>
          <cell r="CG6">
            <v>41.1444743023957</v>
          </cell>
          <cell r="CH6">
            <v>41.1444743023957</v>
          </cell>
          <cell r="CI6">
            <v>41.1444743023957</v>
          </cell>
          <cell r="CJ6">
            <v>41.1444743023957</v>
          </cell>
          <cell r="CK6">
            <v>41.1444743023957</v>
          </cell>
          <cell r="CL6">
            <v>42.8730025518202</v>
          </cell>
          <cell r="CM6">
            <v>43.227029934469101</v>
          </cell>
          <cell r="CN6">
            <v>41.903408120363203</v>
          </cell>
          <cell r="CO6">
            <v>39.774527979613197</v>
          </cell>
          <cell r="CP6">
            <v>41.503056229037703</v>
          </cell>
          <cell r="CQ6">
            <v>41.857083611686498</v>
          </cell>
          <cell r="CR6">
            <v>41.269747490656599</v>
          </cell>
          <cell r="CS6">
            <v>39.696756700335101</v>
          </cell>
          <cell r="CT6">
            <v>41.425284949759501</v>
          </cell>
          <cell r="CU6">
            <v>41.779312332408402</v>
          </cell>
          <cell r="CV6">
            <v>41.742946058009402</v>
          </cell>
          <cell r="CW6">
            <v>39.591941263670201</v>
          </cell>
          <cell r="CX6">
            <v>41.3204695130947</v>
          </cell>
          <cell r="CY6">
            <v>41.674496895743601</v>
          </cell>
          <cell r="CZ6">
            <v>40.883556995199399</v>
          </cell>
          <cell r="DA6">
            <v>39.248458067347499</v>
          </cell>
          <cell r="DB6">
            <v>40.9769863167719</v>
          </cell>
          <cell r="DC6">
            <v>41.331013699420801</v>
          </cell>
          <cell r="DD6">
            <v>41.624873111606803</v>
          </cell>
          <cell r="DE6">
            <v>40.627338105751697</v>
          </cell>
          <cell r="DF6">
            <v>42.355866355176197</v>
          </cell>
          <cell r="DG6">
            <v>42.709893737825098</v>
          </cell>
          <cell r="DH6">
            <v>42.247351151142603</v>
          </cell>
          <cell r="DI6">
            <v>39.660724928018901</v>
          </cell>
          <cell r="DJ6">
            <v>41.3892531774434</v>
          </cell>
          <cell r="DK6">
            <v>41.743280560092302</v>
          </cell>
          <cell r="DL6">
            <v>41.1935639759038</v>
          </cell>
          <cell r="DM6">
            <v>39.157681498673902</v>
          </cell>
          <cell r="DN6">
            <v>40.886209748098302</v>
          </cell>
          <cell r="DO6">
            <v>41.240237130747197</v>
          </cell>
          <cell r="DP6">
            <v>41.078482235473501</v>
          </cell>
          <cell r="DQ6">
            <v>40.161905446721299</v>
          </cell>
          <cell r="DR6">
            <v>41.890433696145699</v>
          </cell>
          <cell r="DS6">
            <v>42.2444610787946</v>
          </cell>
          <cell r="DT6">
            <v>42.128561955527204</v>
          </cell>
          <cell r="DU6">
            <v>40.508291707570898</v>
          </cell>
          <cell r="DV6">
            <v>42.236819956995298</v>
          </cell>
          <cell r="DW6">
            <v>42.590847339644199</v>
          </cell>
          <cell r="DX6">
            <v>41.999885892610301</v>
          </cell>
          <cell r="DY6">
            <v>40.338317290134597</v>
          </cell>
          <cell r="DZ6">
            <v>42.066845539559097</v>
          </cell>
          <cell r="EA6">
            <v>42.420872922207899</v>
          </cell>
          <cell r="EB6">
            <v>41.154339030241999</v>
          </cell>
          <cell r="EC6">
            <v>39.389863048669802</v>
          </cell>
          <cell r="ED6">
            <v>41.118391298094302</v>
          </cell>
          <cell r="EE6">
            <v>41.472418680743203</v>
          </cell>
          <cell r="EF6">
            <v>41.106241770190103</v>
          </cell>
          <cell r="EG6">
            <v>40.647894724478803</v>
          </cell>
          <cell r="EH6">
            <v>42.525552191846202</v>
          </cell>
          <cell r="EI6">
            <v>42.507701725521002</v>
          </cell>
          <cell r="EJ6">
            <v>41.048148746507202</v>
          </cell>
          <cell r="EK6">
            <v>40.3333333333333</v>
          </cell>
          <cell r="EL6">
            <v>42</v>
          </cell>
          <cell r="EM6">
            <v>42.466666666666697</v>
          </cell>
          <cell r="EN6">
            <v>40.966666666666697</v>
          </cell>
          <cell r="EO6">
            <v>40.466666666666697</v>
          </cell>
          <cell r="EP6">
            <v>42.566666666666698</v>
          </cell>
          <cell r="EQ6">
            <v>42.966666666666697</v>
          </cell>
          <cell r="ER6">
            <v>40.299999999999997</v>
          </cell>
          <cell r="ES6">
            <v>40.466666666666697</v>
          </cell>
          <cell r="ET6">
            <v>42.566666666666698</v>
          </cell>
          <cell r="EU6">
            <v>43.3333333333333</v>
          </cell>
          <cell r="EV6">
            <v>41.3333333333333</v>
          </cell>
          <cell r="EW6">
            <v>40.733333333333299</v>
          </cell>
          <cell r="EX6">
            <v>42.466666666666697</v>
          </cell>
          <cell r="EY6">
            <v>42.433333333333302</v>
          </cell>
          <cell r="EZ6">
            <v>40.933333333333302</v>
          </cell>
          <cell r="FA6">
            <v>41.033333333333303</v>
          </cell>
          <cell r="FB6">
            <v>42.133333333333297</v>
          </cell>
          <cell r="FC6">
            <v>42.466666666666697</v>
          </cell>
          <cell r="FD6">
            <v>39.200000000000003</v>
          </cell>
          <cell r="FE6">
            <v>38.766666666666701</v>
          </cell>
          <cell r="FF6">
            <v>40.133333333333297</v>
          </cell>
          <cell r="FG6">
            <v>40.5</v>
          </cell>
          <cell r="FH6">
            <v>38.4</v>
          </cell>
          <cell r="FI6">
            <v>38.299999999999997</v>
          </cell>
          <cell r="FJ6">
            <v>40.066666666666698</v>
          </cell>
          <cell r="FK6">
            <v>39.933333333333302</v>
          </cell>
          <cell r="FL6">
            <v>38.033333333333303</v>
          </cell>
          <cell r="FM6">
            <v>38.3333333333333</v>
          </cell>
          <cell r="FN6">
            <v>40.433333333333302</v>
          </cell>
          <cell r="FO6">
            <v>40.866666666666703</v>
          </cell>
          <cell r="FP6">
            <v>39.066666666666698</v>
          </cell>
          <cell r="FQ6">
            <v>38.5</v>
          </cell>
          <cell r="FR6">
            <v>40</v>
          </cell>
          <cell r="FS6">
            <v>40.433333333333302</v>
          </cell>
          <cell r="FT6">
            <v>38.799999999999997</v>
          </cell>
          <cell r="FU6">
            <v>38.433333333333302</v>
          </cell>
          <cell r="FV6">
            <v>40.266666666666701</v>
          </cell>
          <cell r="FW6">
            <v>40.9</v>
          </cell>
          <cell r="FX6">
            <v>38.6666666666667</v>
          </cell>
          <cell r="FY6">
            <v>38.766666666666701</v>
          </cell>
          <cell r="FZ6">
            <v>40.566666666666698</v>
          </cell>
          <cell r="GA6">
            <v>40.566666666666698</v>
          </cell>
          <cell r="GB6">
            <v>38.8333333333333</v>
          </cell>
          <cell r="GC6">
            <v>38.633333333333297</v>
          </cell>
          <cell r="GD6">
            <v>40.4</v>
          </cell>
          <cell r="GE6">
            <v>40.8333333333333</v>
          </cell>
          <cell r="GF6">
            <v>38.8333333333333</v>
          </cell>
          <cell r="GG6">
            <v>38.433333333333302</v>
          </cell>
          <cell r="GH6">
            <v>40.233333333333299</v>
          </cell>
          <cell r="GI6">
            <v>40.266666666666701</v>
          </cell>
          <cell r="GJ6">
            <v>38.6</v>
          </cell>
          <cell r="GK6">
            <v>38.299999999999997</v>
          </cell>
          <cell r="GL6">
            <v>40.3333333333333</v>
          </cell>
          <cell r="GM6">
            <v>39.700000000000003</v>
          </cell>
          <cell r="GN6">
            <v>38.366666666666703</v>
          </cell>
          <cell r="GO6">
            <v>38.566666666666698</v>
          </cell>
          <cell r="GP6">
            <v>40.066666666666698</v>
          </cell>
          <cell r="GQ6">
            <v>39.799999999999997</v>
          </cell>
          <cell r="GR6">
            <v>38.466666666666697</v>
          </cell>
          <cell r="GS6">
            <v>38.266666666666701</v>
          </cell>
          <cell r="GT6">
            <v>39.766666666666701</v>
          </cell>
          <cell r="GU6">
            <v>39.933333333333302</v>
          </cell>
          <cell r="GV6">
            <v>38.766666666666701</v>
          </cell>
          <cell r="GW6">
            <v>37.866666666666703</v>
          </cell>
          <cell r="GX6">
            <v>38.8333333333333</v>
          </cell>
          <cell r="GY6">
            <v>38.966666666666697</v>
          </cell>
          <cell r="GZ6">
            <v>37.966666666666697</v>
          </cell>
          <cell r="HA6">
            <v>37.9102897265414</v>
          </cell>
          <cell r="HB6">
            <v>39.712895641819898</v>
          </cell>
          <cell r="HC6">
            <v>39.475161750985997</v>
          </cell>
          <cell r="HD6">
            <v>37.239307821427303</v>
          </cell>
          <cell r="HE6">
            <v>37.360097906760998</v>
          </cell>
          <cell r="HF6">
            <v>39.238992071571801</v>
          </cell>
          <cell r="HG6">
            <v>39.680919323241</v>
          </cell>
          <cell r="HH6">
            <v>37.834113001707898</v>
          </cell>
          <cell r="HI6">
            <v>37.727719647172897</v>
          </cell>
          <cell r="HJ6">
            <v>39.4223932561979</v>
          </cell>
          <cell r="HK6">
            <v>39.710714325570201</v>
          </cell>
          <cell r="HL6">
            <v>37.860445996476898</v>
          </cell>
          <cell r="HM6">
            <v>37.832070230376402</v>
          </cell>
          <cell r="HN6">
            <v>39.692643272953603</v>
          </cell>
          <cell r="HO6">
            <v>40.137812819422599</v>
          </cell>
          <cell r="HP6">
            <v>38.481141530303198</v>
          </cell>
          <cell r="HQ6">
            <v>38.400279082423801</v>
          </cell>
          <cell r="HR6">
            <v>40.251493777946003</v>
          </cell>
          <cell r="HS6">
            <v>40.638287488708798</v>
          </cell>
          <cell r="HT6">
            <v>38.879027885785398</v>
          </cell>
          <cell r="HU6">
            <v>38.678801080691997</v>
          </cell>
          <cell r="HV6">
            <v>40.485808416615299</v>
          </cell>
          <cell r="HW6">
            <v>40.839741384810402</v>
          </cell>
          <cell r="HX6">
            <v>39.061702265604303</v>
          </cell>
          <cell r="HY6">
            <v>38.832450314204301</v>
          </cell>
          <cell r="HZ6">
            <v>40.614933204579799</v>
          </cell>
          <cell r="IA6">
            <v>40.929758187197002</v>
          </cell>
          <cell r="IB6">
            <v>39.1209670144207</v>
          </cell>
          <cell r="IC6">
            <v>38.890924784437303</v>
          </cell>
          <cell r="ID6">
            <v>40.680299533202103</v>
          </cell>
          <cell r="IE6">
            <v>41.004820174352098</v>
          </cell>
          <cell r="IF6">
            <v>39.202134598458997</v>
          </cell>
          <cell r="IG6">
            <v>38.973672915625102</v>
          </cell>
          <cell r="IH6">
            <v>40.764420692176003</v>
          </cell>
          <cell r="II6">
            <v>41.088743085300003</v>
          </cell>
          <cell r="IJ6">
            <v>39.284480333493001</v>
          </cell>
          <cell r="IK6">
            <v>39.056391219918901</v>
          </cell>
          <cell r="IL6">
            <v>40.848362622158099</v>
          </cell>
          <cell r="IM6">
            <v>41.170974227656203</v>
          </cell>
          <cell r="IN6">
            <v>39.361867757202397</v>
          </cell>
          <cell r="IO6">
            <v>39.131436941954398</v>
          </cell>
          <cell r="IP6">
            <v>40.922895318171598</v>
          </cell>
          <cell r="IQ6">
            <v>41.242070633390099</v>
          </cell>
          <cell r="IR6">
            <v>39.426527796004301</v>
          </cell>
          <cell r="IS6">
            <v>39.192034807851201</v>
          </cell>
          <cell r="IT6">
            <v>40.981573950257399</v>
          </cell>
          <cell r="IU6">
            <v>41.2966542416872</v>
          </cell>
          <cell r="IV6">
            <v>39.474862691671802</v>
          </cell>
          <cell r="IW6">
            <v>39.236060447379799</v>
          </cell>
          <cell r="IX6">
            <v>41.0227478944946</v>
          </cell>
          <cell r="IY6">
            <v>41.333163810265297</v>
          </cell>
          <cell r="IZ6">
            <v>39.505662842153001</v>
          </cell>
          <cell r="JA6">
            <v>39.262956576794302</v>
          </cell>
          <cell r="JB6">
            <v>41.047166511510703</v>
          </cell>
          <cell r="JC6">
            <v>41.354354014233003</v>
          </cell>
          <cell r="JD6">
            <v>39.523603527156801</v>
          </cell>
          <cell r="JE6">
            <v>39.278493106261998</v>
          </cell>
          <cell r="JF6">
            <v>41.060891417542301</v>
          </cell>
          <cell r="JG6">
            <v>41.365622008775901</v>
          </cell>
          <cell r="JH6">
            <v>39.532067812389897</v>
          </cell>
          <cell r="JI6">
            <v>39.284474460097101</v>
          </cell>
          <cell r="JJ6">
            <v>41.064441479197399</v>
          </cell>
          <cell r="JK6">
            <v>41.3665501688319</v>
          </cell>
          <cell r="JL6">
            <v>39.530262862549201</v>
          </cell>
          <cell r="JM6">
            <v>39.2803672637895</v>
          </cell>
          <cell r="JN6">
            <v>41.058074472882097</v>
          </cell>
          <cell r="JO6">
            <v>41.358567394167999</v>
          </cell>
          <cell r="JP6">
            <v>39.521158954431499</v>
          </cell>
          <cell r="JQ6">
            <v>39.270343414174597</v>
          </cell>
          <cell r="JR6">
            <v>41.047030162306498</v>
          </cell>
          <cell r="JS6">
            <v>41.347400969404099</v>
          </cell>
          <cell r="JT6">
            <v>39.510415434877203</v>
          </cell>
          <cell r="JU6">
            <v>39.259902621879903</v>
          </cell>
          <cell r="JV6">
            <v>41.036624802115703</v>
          </cell>
          <cell r="JW6">
            <v>41.337725219882699</v>
          </cell>
          <cell r="JX6">
            <v>39.501801021282901</v>
          </cell>
          <cell r="JY6">
            <v>39.252057391002403</v>
          </cell>
          <cell r="JZ6">
            <v>41.029223817040403</v>
          </cell>
          <cell r="KA6">
            <v>41.331148904397701</v>
          </cell>
          <cell r="KB6">
            <v>39.4962012330043</v>
          </cell>
          <cell r="KC6">
            <v>39.247137390077</v>
          </cell>
          <cell r="KD6">
            <v>41.024705354889399</v>
          </cell>
          <cell r="KE6">
            <v>41.327193260682698</v>
          </cell>
          <cell r="KF6">
            <v>39.492886370751499</v>
          </cell>
          <cell r="KG6">
            <v>39.244244031914597</v>
          </cell>
          <cell r="KH6">
            <v>41.022039861527396</v>
          </cell>
          <cell r="KI6">
            <v>41.324818255087301</v>
          </cell>
          <cell r="KJ6">
            <v>39.490869670536298</v>
          </cell>
          <cell r="KK6">
            <v>39.242447860964901</v>
          </cell>
          <cell r="KL6">
            <v>41.0203426165032</v>
          </cell>
          <cell r="KM6">
            <v>41.323254024892897</v>
          </cell>
          <cell r="KN6">
            <v>39.4895079982672</v>
          </cell>
          <cell r="KO6">
            <v>39.241205370528299</v>
          </cell>
          <cell r="KP6">
            <v>41.0191430336425</v>
          </cell>
          <cell r="KQ6">
            <v>41.322126175831698</v>
          </cell>
          <cell r="KR6">
            <v>39.488513496385998</v>
          </cell>
          <cell r="KS6">
            <v>39.2402902274209</v>
          </cell>
          <cell r="KT6">
            <v>41.018255713437497</v>
          </cell>
          <cell r="KU6">
            <v>41.321291732497698</v>
          </cell>
          <cell r="KV6">
            <v>39.487778140375198</v>
          </cell>
          <cell r="KW6">
            <v>39.239615595271097</v>
          </cell>
          <cell r="KX6">
            <v>41.017603987552498</v>
          </cell>
          <cell r="KY6">
            <v>41.320681760790499</v>
          </cell>
          <cell r="KZ6">
            <v>39.487241547455397</v>
          </cell>
          <cell r="LA6">
            <v>39.2391238370585</v>
          </cell>
          <cell r="LB6">
            <v>41.017127895931701</v>
          </cell>
          <cell r="LC6">
            <v>41.320233757613401</v>
          </cell>
          <cell r="LD6">
            <v>39.486844179090298</v>
          </cell>
          <cell r="LE6">
            <v>39.238755624149299</v>
          </cell>
          <cell r="LF6">
            <v>41.016765514783799</v>
          </cell>
          <cell r="LG6">
            <v>41.319884944524802</v>
          </cell>
          <cell r="LH6">
            <v>39.486528013903403</v>
          </cell>
          <cell r="LI6">
            <v>39.238455504579399</v>
          </cell>
          <cell r="LJ6">
            <v>41.016461756231202</v>
          </cell>
          <cell r="LK6">
            <v>41.319582734703701</v>
          </cell>
          <cell r="LL6">
            <v>39.486246574425401</v>
          </cell>
          <cell r="LM6">
            <v>39.238181064508801</v>
          </cell>
          <cell r="LN6">
            <v>41.016176419767604</v>
          </cell>
          <cell r="LO6">
            <v>41.319290814833003</v>
          </cell>
          <cell r="LP6">
            <v>39.485969033230603</v>
          </cell>
          <cell r="LQ6">
            <v>39.237905322255799</v>
          </cell>
          <cell r="LR6">
            <v>41.0158850268324</v>
          </cell>
          <cell r="LS6">
            <v>41.318988282367897</v>
          </cell>
          <cell r="LT6">
            <v>39.4856784026762</v>
          </cell>
          <cell r="LU6">
            <v>39.237614138110303</v>
          </cell>
          <cell r="LV6">
            <v>41.015575499465797</v>
          </cell>
          <cell r="LW6">
            <v>41.318665721565999</v>
          </cell>
          <cell r="LX6">
            <v>39.485367676008302</v>
          </cell>
          <cell r="LY6">
            <v>39.237302360984302</v>
          </cell>
          <cell r="LZ6">
            <v>41.015244210263397</v>
          </cell>
          <cell r="MA6">
            <v>41.318321289612001</v>
          </cell>
          <cell r="MB6">
            <v>39.485036325739301</v>
          </cell>
          <cell r="MC6">
            <v>39.2369705799833</v>
          </cell>
          <cell r="MD6">
            <v>41.014892832680196</v>
          </cell>
          <cell r="ME6">
            <v>41.317957756470904</v>
          </cell>
          <cell r="MF6">
            <v>39.484687702114996</v>
          </cell>
          <cell r="MG6">
            <v>39.236622736637599</v>
          </cell>
          <cell r="MH6">
            <v>41.014526034986403</v>
          </cell>
          <cell r="MI6">
            <v>41.317580358276601</v>
          </cell>
          <cell r="MJ6">
            <v>39.484327123242998</v>
          </cell>
          <cell r="MK6">
            <v>39.2362643551944</v>
          </cell>
          <cell r="ML6">
            <v>41.014149761110502</v>
          </cell>
          <cell r="MM6">
            <v>41.3171952084327</v>
          </cell>
          <cell r="MN6">
            <v>39.483960458546903</v>
          </cell>
          <cell r="MO6">
            <v>39.235901238829499</v>
          </cell>
          <cell r="MP6">
            <v>41.013769983156202</v>
          </cell>
          <cell r="MQ6">
            <v>41.316808177943102</v>
          </cell>
          <cell r="MR6">
            <v>39.483593157182803</v>
          </cell>
          <cell r="MS6">
            <v>39.235538606717903</v>
          </cell>
          <cell r="MT6">
            <v>41.013391911659703</v>
          </cell>
          <cell r="MU6">
            <v>41.316424228231803</v>
          </cell>
          <cell r="MV6">
            <v>39.483229704676901</v>
          </cell>
          <cell r="MW6">
            <v>39.235180647285702</v>
          </cell>
          <cell r="MX6">
            <v>41.013019624590498</v>
          </cell>
          <cell r="MY6">
            <v>41.3160471393672</v>
          </cell>
          <cell r="MZ6">
            <v>39.482873438179702</v>
          </cell>
          <cell r="NA6">
            <v>39.2348304038225</v>
          </cell>
          <cell r="NB6">
            <v>41.012656014021303</v>
          </cell>
          <cell r="NC6">
            <v>41.315679521081002</v>
          </cell>
          <cell r="ND6">
            <v>39.482526603880899</v>
          </cell>
          <cell r="NE6">
            <v>39.234489871390402</v>
          </cell>
          <cell r="NF6">
            <v>41.012302922171003</v>
          </cell>
          <cell r="NG6">
            <v>41.315322980086698</v>
          </cell>
          <cell r="NH6">
            <v>39.482190537986298</v>
          </cell>
          <cell r="NI6">
            <v>39.234160192119397</v>
          </cell>
          <cell r="NJ6">
            <v>41.011961356369</v>
          </cell>
          <cell r="NK6">
            <v>41.314978343082302</v>
          </cell>
          <cell r="NL6">
            <v>39.481865883357997</v>
          </cell>
          <cell r="NM6">
            <v>39.233841870661799</v>
          </cell>
          <cell r="NN6">
            <v>41.011631711351903</v>
          </cell>
          <cell r="NO6">
            <v>41.314645874693198</v>
          </cell>
          <cell r="NP6">
            <v>39.481552792112097</v>
          </cell>
          <cell r="NQ6">
            <v>39.233534968040402</v>
          </cell>
          <cell r="NR6">
            <v>41.011313962201903</v>
          </cell>
          <cell r="NS6">
            <v>41.314325459929897</v>
          </cell>
          <cell r="NT6">
            <v>39.481251089468103</v>
          </cell>
          <cell r="NU6">
            <v>39.2332392533391</v>
          </cell>
          <cell r="NV6">
            <v>41.011007810782303</v>
          </cell>
          <cell r="NW6">
            <v>41.314016739013397</v>
          </cell>
          <cell r="NX6">
            <v>39.480960392507697</v>
          </cell>
          <cell r="NY6">
            <v>39.232954312561198</v>
          </cell>
          <cell r="NZ6">
            <v>41.010712790982502</v>
          </cell>
          <cell r="OA6">
            <v>41.3137192054811</v>
          </cell>
          <cell r="OB6">
            <v>39.480680197980398</v>
          </cell>
          <cell r="OC6">
            <v>39.2326796306712</v>
          </cell>
          <cell r="OD6">
            <v>41.0104283497149</v>
          </cell>
          <cell r="OE6">
            <v>41.3134322834117</v>
          </cell>
          <cell r="OF6">
            <v>39.4804099523109</v>
          </cell>
          <cell r="OG6">
            <v>39.232414657431598</v>
          </cell>
          <cell r="OH6">
            <v>41.010153911434898</v>
          </cell>
          <cell r="OI6">
            <v>41.313155387411101</v>
          </cell>
          <cell r="OJ6">
            <v>39.480149103434499</v>
          </cell>
          <cell r="OK6">
            <v>39.2321588525881</v>
          </cell>
          <cell r="OL6">
            <v>41.0098889183013</v>
          </cell>
          <cell r="OM6">
            <v>41.3128879562652</v>
          </cell>
          <cell r="ON6">
            <v>39.479897127625897</v>
          </cell>
          <cell r="OO6">
            <v>39.231911709019897</v>
          </cell>
          <cell r="OP6">
            <v>41.009632852976303</v>
          </cell>
          <cell r="OQ6">
            <v>41.312629475881899</v>
          </cell>
          <cell r="OR6">
            <v>39.479653552789102</v>
          </cell>
          <cell r="OS6">
            <v>39.231672777228603</v>
          </cell>
          <cell r="OT6">
            <v>41.009385263825898</v>
          </cell>
          <cell r="OU6">
            <v>41.312379502527399</v>
          </cell>
          <cell r="OV6">
            <v>39.479417980127501</v>
          </cell>
          <cell r="OW6">
            <v>39.231441687951197</v>
          </cell>
          <cell r="OX6">
            <v>41.009145791221499</v>
          </cell>
          <cell r="OY6">
            <v>41.312137690669999</v>
          </cell>
          <cell r="OZ6">
            <v>39.479190106731501</v>
          </cell>
          <cell r="PA6">
            <v>39.231218159205099</v>
          </cell>
          <cell r="PB6">
            <v>41.008914141176398</v>
          </cell>
          <cell r="PC6">
            <v>41.311903716797097</v>
          </cell>
          <cell r="PD6">
            <v>39.478969600054803</v>
          </cell>
          <cell r="PE6">
            <v>39.231001825823299</v>
          </cell>
          <cell r="PF6">
            <v>41.008689880371698</v>
          </cell>
          <cell r="PG6">
            <v>41.311677076576601</v>
          </cell>
          <cell r="PH6">
            <v>39.478755943858999</v>
          </cell>
          <cell r="PI6">
            <v>39.230792153619198</v>
          </cell>
          <cell r="PJ6">
            <v>41.008472440000098</v>
          </cell>
          <cell r="PK6">
            <v>41.311457189671202</v>
          </cell>
          <cell r="PL6">
            <v>39.478548613130101</v>
          </cell>
          <cell r="PM6">
            <v>39.2305886640167</v>
          </cell>
          <cell r="PN6">
            <v>41.008261378693298</v>
          </cell>
          <cell r="PO6">
            <v>41.311243675805102</v>
          </cell>
          <cell r="PP6">
            <v>39.478347329141897</v>
          </cell>
          <cell r="PQ6">
            <v>39.230391167192899</v>
          </cell>
          <cell r="PR6">
            <v>41.008056580003597</v>
          </cell>
          <cell r="PS6">
            <v>41.311036474603803</v>
          </cell>
          <cell r="PT6">
            <v>39.478152073937302</v>
          </cell>
          <cell r="PU6">
            <v>39.230199649235402</v>
          </cell>
          <cell r="PV6">
            <v>41.007858007796798</v>
          </cell>
          <cell r="PW6">
            <v>41.310835516320097</v>
          </cell>
          <cell r="PX6">
            <v>39.477962771265901</v>
          </cell>
          <cell r="PY6">
            <v>39.230014050643803</v>
          </cell>
          <cell r="PZ6">
            <v>41.007665661107197</v>
          </cell>
          <cell r="QA6">
            <v>41.310640882167903</v>
          </cell>
          <cell r="QB6">
            <v>39.477779621799797</v>
          </cell>
          <cell r="QC6">
            <v>39.229834684856101</v>
          </cell>
          <cell r="QD6">
            <v>41.007479935019397</v>
          </cell>
          <cell r="QE6">
            <v>41.310452978141797</v>
          </cell>
          <cell r="QF6">
            <v>39.477603097315999</v>
          </cell>
          <cell r="QG6">
            <v>39.229662164550099</v>
          </cell>
          <cell r="QH6">
            <v>41.007301669041603</v>
          </cell>
          <cell r="QI6">
            <v>41.310272783851701</v>
          </cell>
          <cell r="QJ6">
            <v>39.477434136362398</v>
          </cell>
          <cell r="QK6">
            <v>39.229497043113199</v>
          </cell>
          <cell r="QL6">
            <v>41.0071304166975</v>
          </cell>
          <cell r="QM6">
            <v>41.310098210064297</v>
          </cell>
          <cell r="QN6">
            <v>39.477268995368597</v>
          </cell>
          <cell r="QO6">
            <v>39.229333953370002</v>
          </cell>
          <cell r="QP6">
            <v>41.006959254572699</v>
          </cell>
          <cell r="QQ6">
            <v>41.309921585697602</v>
          </cell>
          <cell r="QR6">
            <v>39.477100656253697</v>
          </cell>
          <cell r="QS6">
            <v>39.229166945734796</v>
          </cell>
          <cell r="QT6">
            <v>41.006783688737499</v>
          </cell>
          <cell r="QU6">
            <v>41.309740446844103</v>
          </cell>
          <cell r="QV6">
            <v>39.476928603552899</v>
          </cell>
          <cell r="QW6">
            <v>39.228997135985097</v>
          </cell>
          <cell r="QX6">
            <v>41.0066064258138</v>
          </cell>
          <cell r="QY6">
            <v>41.309559049177601</v>
          </cell>
          <cell r="QZ6">
            <v>39.476758162875797</v>
          </cell>
          <cell r="RA6">
            <v>39.228830978920797</v>
          </cell>
          <cell r="RB6">
            <v>41.006434889621303</v>
          </cell>
          <cell r="RC6">
            <v>41.309384635149897</v>
          </cell>
          <cell r="RD6">
            <v>39.476594868359697</v>
          </cell>
          <cell r="RE6">
            <v>39.228671422959899</v>
          </cell>
          <cell r="RF6">
            <v>41.006269320117902</v>
          </cell>
          <cell r="RG6">
            <v>41.309215640223499</v>
          </cell>
          <cell r="RH6">
            <v>39.476437301139903</v>
          </cell>
          <cell r="RI6">
            <v>39.2285197393891</v>
          </cell>
          <cell r="RJ6">
            <v>41.006116229708503</v>
          </cell>
          <cell r="RK6">
            <v>41.309064689173503</v>
          </cell>
          <cell r="RL6">
            <v>39.476303530700598</v>
          </cell>
          <cell r="RM6">
            <v>39.228398090483402</v>
          </cell>
          <cell r="RN6">
            <v>41.005999491991801</v>
          </cell>
          <cell r="RO6">
            <v>41.308953547696298</v>
          </cell>
          <cell r="RP6">
            <v>39.4762124295153</v>
          </cell>
          <cell r="RQ6">
            <v>39.228326245227599</v>
          </cell>
          <cell r="RR6">
            <v>41.005946629698499</v>
          </cell>
          <cell r="RS6">
            <v>41.308919547824701</v>
          </cell>
          <cell r="RT6">
            <v>39.476201775040401</v>
          </cell>
          <cell r="RU6">
            <v>39.228326025852297</v>
          </cell>
          <cell r="RV6">
            <v>41.005936226070702</v>
          </cell>
          <cell r="RW6">
            <v>41.308875511090001</v>
          </cell>
          <cell r="RX6">
            <v>39.476128100588902</v>
          </cell>
          <cell r="RY6">
            <v>39.228222233845798</v>
          </cell>
          <cell r="RZ6">
            <v>41.005800443511802</v>
          </cell>
          <cell r="SA6">
            <v>41.308716386334702</v>
          </cell>
          <cell r="SB6">
            <v>39.475982751749399</v>
          </cell>
          <cell r="SC6">
            <v>39.228097714914</v>
          </cell>
          <cell r="SD6">
            <v>41.0057026900487</v>
          </cell>
          <cell r="SE6">
            <v>41.308653839800797</v>
          </cell>
          <cell r="SF6">
            <v>39.475968671468799</v>
          </cell>
          <cell r="SG6">
            <v>39.228127660835</v>
          </cell>
          <cell r="SH6">
            <v>41.005778237847998</v>
          </cell>
          <cell r="SI6">
            <v>41.308770664713002</v>
          </cell>
          <cell r="SJ6">
            <v>39.476113414433399</v>
          </cell>
          <cell r="SK6">
            <v>39.228290307582498</v>
          </cell>
          <cell r="SL6">
            <v>41.005914190366298</v>
          </cell>
          <cell r="SM6">
            <v>41.308826346445002</v>
          </cell>
          <cell r="SN6">
            <v>39.476017456862202</v>
          </cell>
          <cell r="SO6">
            <v>39.227976939000101</v>
          </cell>
          <cell r="SP6">
            <v>41.005360733777898</v>
          </cell>
          <cell r="SQ6">
            <v>41.308083251009698</v>
          </cell>
          <cell r="SR6">
            <v>39.475215859421901</v>
          </cell>
          <cell r="SS6">
            <v>39.227179626754001</v>
          </cell>
          <cell r="ST6">
            <v>41.004609546022998</v>
          </cell>
          <cell r="SU6">
            <v>41.307430621050401</v>
          </cell>
          <cell r="SV6">
            <v>39.474745579475098</v>
          </cell>
          <cell r="SW6">
            <v>39.226828117925898</v>
          </cell>
          <cell r="SX6">
            <v>41.004253781505803</v>
          </cell>
          <cell r="SY6">
            <v>41.306927611617901</v>
          </cell>
          <cell r="SZ6">
            <v>39.474108643912999</v>
          </cell>
          <cell r="TA6">
            <v>39.226027630430302</v>
          </cell>
          <cell r="TB6">
            <v>41.003286247991298</v>
          </cell>
          <cell r="TC6">
            <v>41.305820837044401</v>
          </cell>
          <cell r="TD6">
            <v>39.472389143104401</v>
          </cell>
          <cell r="TE6">
            <v>39.222501432307801</v>
          </cell>
          <cell r="TF6">
            <v>40.995540022125397</v>
          </cell>
        </row>
        <row r="7">
          <cell r="A7" t="str">
            <v>AVHA</v>
          </cell>
          <cell r="B7" t="str">
            <v>NA</v>
          </cell>
          <cell r="C7" t="str">
            <v>Scalar TS</v>
          </cell>
          <cell r="D7" t="str">
            <v>Numeric</v>
          </cell>
          <cell r="E7">
            <v>40.238999438359699</v>
          </cell>
          <cell r="F7">
            <v>40.238999438359699</v>
          </cell>
          <cell r="G7">
            <v>40.238999438359699</v>
          </cell>
          <cell r="H7">
            <v>40.238999438359699</v>
          </cell>
          <cell r="I7">
            <v>40.238999438359699</v>
          </cell>
          <cell r="J7">
            <v>40.238999438359699</v>
          </cell>
          <cell r="K7">
            <v>40.238999438359699</v>
          </cell>
          <cell r="L7">
            <v>40.238999438359699</v>
          </cell>
          <cell r="M7">
            <v>40.238999438359699</v>
          </cell>
          <cell r="N7">
            <v>40.238999438359699</v>
          </cell>
          <cell r="O7">
            <v>40.238999438359699</v>
          </cell>
          <cell r="P7">
            <v>40.238999438359699</v>
          </cell>
          <cell r="Q7">
            <v>40.238999438359699</v>
          </cell>
          <cell r="R7">
            <v>40.238999438359699</v>
          </cell>
          <cell r="S7">
            <v>40.238999438359699</v>
          </cell>
          <cell r="T7">
            <v>40.238999438359699</v>
          </cell>
          <cell r="U7">
            <v>40.238999438359699</v>
          </cell>
          <cell r="V7">
            <v>40.238999438359699</v>
          </cell>
          <cell r="W7">
            <v>40.238999438359699</v>
          </cell>
          <cell r="X7">
            <v>40.238999438359699</v>
          </cell>
          <cell r="Y7">
            <v>40.238999438359699</v>
          </cell>
          <cell r="Z7">
            <v>40.238999438359699</v>
          </cell>
          <cell r="AA7">
            <v>40.238999438359699</v>
          </cell>
          <cell r="AB7">
            <v>40.238999438359699</v>
          </cell>
          <cell r="AC7">
            <v>40.238999438359699</v>
          </cell>
          <cell r="AD7">
            <v>40.238999438359699</v>
          </cell>
          <cell r="AE7">
            <v>40.238999438359699</v>
          </cell>
          <cell r="AF7">
            <v>40.238999438359699</v>
          </cell>
          <cell r="AG7">
            <v>40.238999438359699</v>
          </cell>
          <cell r="AH7">
            <v>40.238999438359699</v>
          </cell>
          <cell r="AI7">
            <v>40.238999438359699</v>
          </cell>
          <cell r="AJ7">
            <v>40.238999438359699</v>
          </cell>
          <cell r="AK7">
            <v>40.238999438359699</v>
          </cell>
          <cell r="AL7">
            <v>40.238999438359699</v>
          </cell>
          <cell r="AM7">
            <v>40.238999438359699</v>
          </cell>
          <cell r="AN7">
            <v>40.238999438359699</v>
          </cell>
          <cell r="AO7">
            <v>40.238999438359699</v>
          </cell>
          <cell r="AP7">
            <v>40.238999438359699</v>
          </cell>
          <cell r="AQ7">
            <v>40.238999438359699</v>
          </cell>
          <cell r="AR7">
            <v>40.238999438359699</v>
          </cell>
          <cell r="AS7">
            <v>40.238999438359699</v>
          </cell>
          <cell r="AT7">
            <v>40.238999438359699</v>
          </cell>
          <cell r="AU7">
            <v>40.238999438359699</v>
          </cell>
          <cell r="AV7">
            <v>40.238999438359699</v>
          </cell>
          <cell r="AW7">
            <v>40.238999438359699</v>
          </cell>
          <cell r="AX7">
            <v>40.238999438359699</v>
          </cell>
          <cell r="AY7">
            <v>40.238999438359699</v>
          </cell>
          <cell r="AZ7">
            <v>40.238999438359699</v>
          </cell>
          <cell r="BA7">
            <v>40.238999438359699</v>
          </cell>
          <cell r="BB7">
            <v>40.238999438359699</v>
          </cell>
          <cell r="BC7">
            <v>40.238999438359699</v>
          </cell>
          <cell r="BD7">
            <v>40.238999438359699</v>
          </cell>
          <cell r="BE7">
            <v>40.238999438359699</v>
          </cell>
          <cell r="BF7">
            <v>40.238999438359699</v>
          </cell>
          <cell r="BG7">
            <v>40.238999438359699</v>
          </cell>
          <cell r="BH7">
            <v>40.238999438359699</v>
          </cell>
          <cell r="BI7">
            <v>40.238999438359699</v>
          </cell>
          <cell r="BJ7">
            <v>40.238999438359699</v>
          </cell>
          <cell r="BK7">
            <v>40.238999438359699</v>
          </cell>
          <cell r="BL7">
            <v>40.238999438359699</v>
          </cell>
          <cell r="BM7">
            <v>40.238999438359699</v>
          </cell>
          <cell r="BN7">
            <v>40.238999438359699</v>
          </cell>
          <cell r="BO7">
            <v>40.238999438359699</v>
          </cell>
          <cell r="BP7">
            <v>40.238999438359699</v>
          </cell>
          <cell r="BQ7">
            <v>40.238999438359699</v>
          </cell>
          <cell r="BR7">
            <v>40.238999438359699</v>
          </cell>
          <cell r="BS7">
            <v>40.238999438359699</v>
          </cell>
          <cell r="BT7">
            <v>40.238999438359699</v>
          </cell>
          <cell r="BU7">
            <v>40.238999438359699</v>
          </cell>
          <cell r="BV7">
            <v>40.238999438359699</v>
          </cell>
          <cell r="BW7">
            <v>40.238999438359699</v>
          </cell>
          <cell r="BX7">
            <v>40.238999438359699</v>
          </cell>
          <cell r="BY7">
            <v>40.238999438359699</v>
          </cell>
          <cell r="BZ7">
            <v>40.238999438359699</v>
          </cell>
          <cell r="CA7">
            <v>40.238999438359699</v>
          </cell>
          <cell r="CB7">
            <v>40.238999438359699</v>
          </cell>
          <cell r="CC7">
            <v>40.238999438359699</v>
          </cell>
          <cell r="CD7">
            <v>40.238999438359699</v>
          </cell>
          <cell r="CE7">
            <v>40.238999438359699</v>
          </cell>
          <cell r="CF7">
            <v>40.238999438359699</v>
          </cell>
          <cell r="CG7">
            <v>40.238999438359699</v>
          </cell>
          <cell r="CH7">
            <v>40.238999438359699</v>
          </cell>
          <cell r="CI7">
            <v>40.238999438359699</v>
          </cell>
          <cell r="CJ7">
            <v>40.238999438359699</v>
          </cell>
          <cell r="CK7">
            <v>40.238999438359699</v>
          </cell>
          <cell r="CL7">
            <v>40.238999438359699</v>
          </cell>
          <cell r="CM7">
            <v>40.238999438359699</v>
          </cell>
          <cell r="CN7">
            <v>40.238999438359699</v>
          </cell>
          <cell r="CO7">
            <v>40.238999438359699</v>
          </cell>
          <cell r="CP7">
            <v>40.238999438359699</v>
          </cell>
          <cell r="CQ7">
            <v>40.238999438359699</v>
          </cell>
          <cell r="CR7">
            <v>40.238999438359699</v>
          </cell>
          <cell r="CS7">
            <v>40.238999438359699</v>
          </cell>
          <cell r="CT7">
            <v>40.238999438359699</v>
          </cell>
          <cell r="CU7">
            <v>40.238999438359699</v>
          </cell>
          <cell r="CV7">
            <v>40.238999438359699</v>
          </cell>
          <cell r="CW7">
            <v>40.238999438359699</v>
          </cell>
          <cell r="CX7">
            <v>40.238999438359699</v>
          </cell>
          <cell r="CY7">
            <v>40.238999438359699</v>
          </cell>
          <cell r="CZ7">
            <v>40.238999438359699</v>
          </cell>
          <cell r="DA7">
            <v>40.238999438359699</v>
          </cell>
          <cell r="DB7">
            <v>40.238999438359699</v>
          </cell>
          <cell r="DC7">
            <v>40.238999438359699</v>
          </cell>
          <cell r="DD7">
            <v>40.238999438359699</v>
          </cell>
          <cell r="DE7">
            <v>40.238999438359699</v>
          </cell>
          <cell r="DF7">
            <v>40.238999438359699</v>
          </cell>
          <cell r="DG7">
            <v>40.238999438359699</v>
          </cell>
          <cell r="DH7">
            <v>40.238999438359699</v>
          </cell>
          <cell r="DI7">
            <v>40.238999438359699</v>
          </cell>
          <cell r="DJ7">
            <v>40.238999438359699</v>
          </cell>
          <cell r="DK7">
            <v>40.238999438359699</v>
          </cell>
          <cell r="DL7">
            <v>40.238999438359699</v>
          </cell>
          <cell r="DM7">
            <v>40.238999438359699</v>
          </cell>
          <cell r="DN7">
            <v>40.238999438359699</v>
          </cell>
          <cell r="DO7">
            <v>40.238999438359699</v>
          </cell>
          <cell r="DP7">
            <v>40.238999438359699</v>
          </cell>
          <cell r="DQ7">
            <v>40.238999438359699</v>
          </cell>
          <cell r="DR7">
            <v>40.238999438359699</v>
          </cell>
          <cell r="DS7">
            <v>40.238999438359699</v>
          </cell>
          <cell r="DT7">
            <v>40.238999438359699</v>
          </cell>
          <cell r="DU7">
            <v>40.238999438359699</v>
          </cell>
          <cell r="DV7">
            <v>40.238999438359699</v>
          </cell>
          <cell r="DW7">
            <v>40.238999438359699</v>
          </cell>
          <cell r="DX7">
            <v>40.238999438359699</v>
          </cell>
          <cell r="DY7">
            <v>40.238999438359699</v>
          </cell>
          <cell r="DZ7">
            <v>40.238999438359699</v>
          </cell>
          <cell r="EA7">
            <v>40.238999438359699</v>
          </cell>
          <cell r="EB7">
            <v>40.238999438359699</v>
          </cell>
          <cell r="EC7">
            <v>40.238999438359699</v>
          </cell>
          <cell r="ED7">
            <v>40.238999438359699</v>
          </cell>
          <cell r="EE7">
            <v>40.238999438359699</v>
          </cell>
          <cell r="EF7">
            <v>40.238999438359699</v>
          </cell>
          <cell r="EG7">
            <v>40.238999438359699</v>
          </cell>
          <cell r="EH7">
            <v>40.238999438359699</v>
          </cell>
          <cell r="EI7">
            <v>40.238999438359699</v>
          </cell>
          <cell r="EJ7">
            <v>40.238999438359699</v>
          </cell>
          <cell r="EK7">
            <v>40.238999438359699</v>
          </cell>
          <cell r="EL7">
            <v>40.238999438359699</v>
          </cell>
          <cell r="EM7">
            <v>40.238999438359699</v>
          </cell>
          <cell r="EN7">
            <v>40.238999438359699</v>
          </cell>
          <cell r="EO7">
            <v>40.238999438359699</v>
          </cell>
          <cell r="EP7">
            <v>40.238999438359699</v>
          </cell>
          <cell r="EQ7">
            <v>40.238999438359699</v>
          </cell>
          <cell r="ER7">
            <v>40.238999438359699</v>
          </cell>
          <cell r="ES7">
            <v>40.238999438359699</v>
          </cell>
          <cell r="ET7">
            <v>40.238999438359699</v>
          </cell>
          <cell r="EU7">
            <v>40.238999438359699</v>
          </cell>
          <cell r="EV7">
            <v>40.238999438359699</v>
          </cell>
          <cell r="EW7">
            <v>40.238999438359699</v>
          </cell>
          <cell r="EX7">
            <v>40.238999438359699</v>
          </cell>
          <cell r="EY7">
            <v>40.238999438359699</v>
          </cell>
          <cell r="EZ7">
            <v>40.238999438359699</v>
          </cell>
          <cell r="FA7">
            <v>40.238999438359699</v>
          </cell>
          <cell r="FB7">
            <v>40.238999438359699</v>
          </cell>
          <cell r="FC7">
            <v>40.238999438359699</v>
          </cell>
          <cell r="FD7">
            <v>40.238999438359699</v>
          </cell>
          <cell r="FE7">
            <v>40.238999438359699</v>
          </cell>
          <cell r="FF7">
            <v>40.238999438359699</v>
          </cell>
          <cell r="FG7">
            <v>40.238999438359699</v>
          </cell>
          <cell r="FH7">
            <v>40.238999438359699</v>
          </cell>
          <cell r="FI7">
            <v>40.238999438359699</v>
          </cell>
          <cell r="FJ7">
            <v>40.238999438359699</v>
          </cell>
          <cell r="FK7">
            <v>40.238999438359699</v>
          </cell>
          <cell r="FL7">
            <v>40.238999438359699</v>
          </cell>
          <cell r="FM7">
            <v>40.238999438359699</v>
          </cell>
          <cell r="FN7">
            <v>40.238999438359699</v>
          </cell>
          <cell r="FO7">
            <v>40.238999438359699</v>
          </cell>
          <cell r="FP7">
            <v>40.238999438359699</v>
          </cell>
          <cell r="FQ7">
            <v>40.238999438359699</v>
          </cell>
          <cell r="FR7">
            <v>40.238999438359699</v>
          </cell>
          <cell r="FS7">
            <v>40.238999438359699</v>
          </cell>
          <cell r="FT7">
            <v>40.238999438359699</v>
          </cell>
          <cell r="FU7">
            <v>40.238999438359699</v>
          </cell>
          <cell r="FV7">
            <v>40.238999438359699</v>
          </cell>
          <cell r="FW7">
            <v>40.238999438359699</v>
          </cell>
          <cell r="FX7">
            <v>40.238999438359699</v>
          </cell>
          <cell r="FY7">
            <v>40.238999438359699</v>
          </cell>
          <cell r="FZ7">
            <v>40.238999438359699</v>
          </cell>
          <cell r="GA7">
            <v>40.238999438359699</v>
          </cell>
          <cell r="GB7">
            <v>40.238999438359699</v>
          </cell>
          <cell r="GC7">
            <v>40.238999438359699</v>
          </cell>
          <cell r="GD7">
            <v>40.238999438359699</v>
          </cell>
          <cell r="GE7">
            <v>40.238999438359699</v>
          </cell>
          <cell r="GF7">
            <v>40.238999438359699</v>
          </cell>
          <cell r="GG7">
            <v>40.238999438359699</v>
          </cell>
          <cell r="GH7">
            <v>40.238999438359699</v>
          </cell>
          <cell r="GI7">
            <v>40.238999438359699</v>
          </cell>
          <cell r="GJ7">
            <v>40.238999438359699</v>
          </cell>
          <cell r="GK7">
            <v>40.238999438359699</v>
          </cell>
          <cell r="GL7">
            <v>40.238999438359699</v>
          </cell>
          <cell r="GM7">
            <v>40.238999438359699</v>
          </cell>
          <cell r="GN7">
            <v>40.238999438359699</v>
          </cell>
          <cell r="GO7">
            <v>40.238999438359699</v>
          </cell>
          <cell r="GP7">
            <v>40.238999438359699</v>
          </cell>
          <cell r="GQ7">
            <v>40.238999438359699</v>
          </cell>
          <cell r="GR7">
            <v>40.238999438359699</v>
          </cell>
          <cell r="GS7">
            <v>40.238999438359699</v>
          </cell>
          <cell r="GT7">
            <v>40.238999438359699</v>
          </cell>
          <cell r="GU7">
            <v>40.238999438359699</v>
          </cell>
          <cell r="GV7">
            <v>40.238999438359699</v>
          </cell>
          <cell r="GW7">
            <v>40.238999438359699</v>
          </cell>
          <cell r="GX7">
            <v>40.238999438359699</v>
          </cell>
          <cell r="GY7">
            <v>40.238999438359699</v>
          </cell>
          <cell r="GZ7">
            <v>40.238999438359699</v>
          </cell>
          <cell r="HA7">
            <v>40.238999438359699</v>
          </cell>
          <cell r="HB7">
            <v>40.238999438359699</v>
          </cell>
          <cell r="HC7">
            <v>40.238999438359699</v>
          </cell>
          <cell r="HD7">
            <v>40.238999438359699</v>
          </cell>
          <cell r="HE7">
            <v>40.238999438359699</v>
          </cell>
          <cell r="HF7">
            <v>40.238999438359699</v>
          </cell>
          <cell r="HG7">
            <v>40.238999438359699</v>
          </cell>
          <cell r="HH7">
            <v>40.238999438359699</v>
          </cell>
          <cell r="HI7">
            <v>40.238999438359699</v>
          </cell>
          <cell r="HJ7">
            <v>40.238999438359699</v>
          </cell>
          <cell r="HK7">
            <v>40.238999438359699</v>
          </cell>
          <cell r="HL7">
            <v>40.238999438359699</v>
          </cell>
          <cell r="HM7">
            <v>40.238999438359699</v>
          </cell>
          <cell r="HN7">
            <v>40.238999438359699</v>
          </cell>
          <cell r="HO7">
            <v>40.238999438359699</v>
          </cell>
          <cell r="HP7">
            <v>40.238999438359699</v>
          </cell>
          <cell r="HQ7">
            <v>40.238999438359699</v>
          </cell>
          <cell r="HR7">
            <v>40.238999438359699</v>
          </cell>
          <cell r="HS7">
            <v>40.238999438359699</v>
          </cell>
          <cell r="HT7">
            <v>40.238999438359699</v>
          </cell>
          <cell r="HU7">
            <v>40.238999438359699</v>
          </cell>
          <cell r="HV7">
            <v>40.238999438359699</v>
          </cell>
          <cell r="HW7">
            <v>40.238999438359699</v>
          </cell>
          <cell r="HX7">
            <v>40.238999438359699</v>
          </cell>
          <cell r="HY7">
            <v>40.238999438359699</v>
          </cell>
          <cell r="HZ7">
            <v>40.238999438359699</v>
          </cell>
          <cell r="IA7">
            <v>40.238999438359699</v>
          </cell>
          <cell r="IB7">
            <v>40.238999438359699</v>
          </cell>
          <cell r="IC7">
            <v>40.238999438359699</v>
          </cell>
          <cell r="ID7">
            <v>40.238999438359699</v>
          </cell>
          <cell r="IE7">
            <v>40.238999438359699</v>
          </cell>
          <cell r="IF7">
            <v>40.238999438359699</v>
          </cell>
          <cell r="IG7">
            <v>40.238999438359699</v>
          </cell>
          <cell r="IH7">
            <v>40.238999438359699</v>
          </cell>
          <cell r="II7">
            <v>40.238999438359699</v>
          </cell>
          <cell r="IJ7">
            <v>40.238999438359699</v>
          </cell>
          <cell r="IK7">
            <v>40.238999438359699</v>
          </cell>
          <cell r="IL7">
            <v>40.238999438359699</v>
          </cell>
          <cell r="IM7">
            <v>40.238999438359699</v>
          </cell>
          <cell r="IN7">
            <v>40.238999438359699</v>
          </cell>
          <cell r="IO7">
            <v>40.238999438359699</v>
          </cell>
          <cell r="IP7">
            <v>40.238999438359699</v>
          </cell>
          <cell r="IQ7">
            <v>40.238999438359699</v>
          </cell>
          <cell r="IR7">
            <v>40.238999438359699</v>
          </cell>
          <cell r="IS7">
            <v>40.238999438359699</v>
          </cell>
          <cell r="IT7">
            <v>40.238999438359699</v>
          </cell>
          <cell r="IU7">
            <v>40.238999438359699</v>
          </cell>
          <cell r="IV7">
            <v>40.238999438359699</v>
          </cell>
          <cell r="IW7">
            <v>40.238999438359699</v>
          </cell>
          <cell r="IX7">
            <v>40.238999438359699</v>
          </cell>
          <cell r="IY7">
            <v>40.238999438359699</v>
          </cell>
          <cell r="IZ7">
            <v>40.238999438359699</v>
          </cell>
          <cell r="JA7">
            <v>40.238999438359699</v>
          </cell>
          <cell r="JB7">
            <v>40.238999438359699</v>
          </cell>
          <cell r="JC7">
            <v>40.238999438359699</v>
          </cell>
          <cell r="JD7">
            <v>40.238999438359699</v>
          </cell>
          <cell r="JE7">
            <v>40.238999438359699</v>
          </cell>
          <cell r="JF7">
            <v>40.238999438359699</v>
          </cell>
          <cell r="JG7">
            <v>40.238999438359699</v>
          </cell>
          <cell r="JH7">
            <v>40.238999438359699</v>
          </cell>
          <cell r="JI7">
            <v>40.238999438359699</v>
          </cell>
          <cell r="JJ7">
            <v>40.238999438359699</v>
          </cell>
          <cell r="JK7">
            <v>40.238999438359699</v>
          </cell>
          <cell r="JL7">
            <v>40.238999438359699</v>
          </cell>
          <cell r="JM7">
            <v>40.238999438359699</v>
          </cell>
          <cell r="JN7">
            <v>40.238999438359699</v>
          </cell>
          <cell r="JO7">
            <v>40.238999438359699</v>
          </cell>
          <cell r="JP7">
            <v>40.238999438359699</v>
          </cell>
          <cell r="JQ7">
            <v>40.238999438359699</v>
          </cell>
          <cell r="JR7">
            <v>40.238999438359699</v>
          </cell>
          <cell r="JS7">
            <v>40.238999438359699</v>
          </cell>
          <cell r="JT7">
            <v>40.238999438359699</v>
          </cell>
          <cell r="JU7">
            <v>40.238999438359699</v>
          </cell>
          <cell r="JV7">
            <v>40.238999438359699</v>
          </cell>
          <cell r="JW7">
            <v>40.238999438359699</v>
          </cell>
          <cell r="JX7">
            <v>40.238999438359699</v>
          </cell>
          <cell r="JY7">
            <v>40.238999438359699</v>
          </cell>
          <cell r="JZ7">
            <v>40.238999438359699</v>
          </cell>
          <cell r="KA7">
            <v>40.238999438359699</v>
          </cell>
          <cell r="KB7">
            <v>40.238999438359699</v>
          </cell>
          <cell r="KC7">
            <v>40.238999438359699</v>
          </cell>
          <cell r="KD7">
            <v>40.238999438359699</v>
          </cell>
          <cell r="KE7">
            <v>40.238999438359699</v>
          </cell>
          <cell r="KF7">
            <v>40.238999438359699</v>
          </cell>
          <cell r="KG7">
            <v>40.238999438359699</v>
          </cell>
          <cell r="KH7">
            <v>40.238999438359699</v>
          </cell>
          <cell r="KI7">
            <v>40.238999438359699</v>
          </cell>
          <cell r="KJ7">
            <v>40.238999438359699</v>
          </cell>
          <cell r="KK7">
            <v>40.238999438359699</v>
          </cell>
          <cell r="KL7">
            <v>40.238999438359699</v>
          </cell>
          <cell r="KM7">
            <v>40.238999438359699</v>
          </cell>
          <cell r="KN7">
            <v>40.238999438359699</v>
          </cell>
          <cell r="KO7">
            <v>40.238999438359699</v>
          </cell>
          <cell r="KP7">
            <v>40.238999438359699</v>
          </cell>
          <cell r="KQ7">
            <v>40.238999438359699</v>
          </cell>
          <cell r="KR7">
            <v>40.238999438359699</v>
          </cell>
          <cell r="KS7">
            <v>40.238999438359699</v>
          </cell>
          <cell r="KT7">
            <v>40.238999438359699</v>
          </cell>
          <cell r="KU7">
            <v>40.238999438359699</v>
          </cell>
          <cell r="KV7">
            <v>40.238999438359699</v>
          </cell>
          <cell r="KW7">
            <v>40.238999438359699</v>
          </cell>
          <cell r="KX7">
            <v>40.238999438359699</v>
          </cell>
          <cell r="KY7">
            <v>40.238999438359699</v>
          </cell>
          <cell r="KZ7">
            <v>40.238999438359699</v>
          </cell>
          <cell r="LA7">
            <v>40.238999438359699</v>
          </cell>
          <cell r="LB7">
            <v>40.238999438359699</v>
          </cell>
          <cell r="LC7">
            <v>40.238999438359699</v>
          </cell>
          <cell r="LD7">
            <v>40.238999438359699</v>
          </cell>
          <cell r="LE7">
            <v>40.238999438359699</v>
          </cell>
          <cell r="LF7">
            <v>40.238999438359699</v>
          </cell>
          <cell r="LG7">
            <v>40.238999438359699</v>
          </cell>
          <cell r="LH7">
            <v>40.238999438359699</v>
          </cell>
          <cell r="LI7">
            <v>40.238999438359699</v>
          </cell>
          <cell r="LJ7">
            <v>40.238999438359699</v>
          </cell>
          <cell r="LK7">
            <v>40.238999438359699</v>
          </cell>
          <cell r="LL7">
            <v>40.238999438359699</v>
          </cell>
          <cell r="LM7">
            <v>40.238999438359699</v>
          </cell>
          <cell r="LN7">
            <v>40.238999438359699</v>
          </cell>
          <cell r="LO7">
            <v>40.238999438359699</v>
          </cell>
          <cell r="LP7">
            <v>40.238999438359699</v>
          </cell>
          <cell r="LQ7">
            <v>40.238999438359699</v>
          </cell>
          <cell r="LR7">
            <v>40.238999438359699</v>
          </cell>
          <cell r="LS7">
            <v>40.238999438359699</v>
          </cell>
          <cell r="LT7">
            <v>40.238999438359699</v>
          </cell>
          <cell r="LU7">
            <v>40.238999438359699</v>
          </cell>
          <cell r="LV7">
            <v>40.238999438359699</v>
          </cell>
          <cell r="LW7">
            <v>40.238999438359699</v>
          </cell>
          <cell r="LX7">
            <v>40.238999438359699</v>
          </cell>
          <cell r="LY7">
            <v>40.238999438359699</v>
          </cell>
          <cell r="LZ7">
            <v>40.238999438359699</v>
          </cell>
          <cell r="MA7">
            <v>40.238999438359699</v>
          </cell>
          <cell r="MB7">
            <v>40.238999438359699</v>
          </cell>
          <cell r="MC7">
            <v>40.238999438359699</v>
          </cell>
          <cell r="MD7">
            <v>40.238999438359699</v>
          </cell>
          <cell r="ME7">
            <v>40.238999438359699</v>
          </cell>
          <cell r="MF7">
            <v>40.238999438359699</v>
          </cell>
          <cell r="MG7">
            <v>40.238999438359699</v>
          </cell>
          <cell r="MH7">
            <v>40.238999438359699</v>
          </cell>
          <cell r="MI7">
            <v>40.238999438359699</v>
          </cell>
          <cell r="MJ7">
            <v>40.238999438359699</v>
          </cell>
          <cell r="MK7">
            <v>40.238999438359699</v>
          </cell>
          <cell r="ML7">
            <v>40.238999438359699</v>
          </cell>
          <cell r="MM7">
            <v>40.238999438359699</v>
          </cell>
          <cell r="MN7">
            <v>40.238999438359699</v>
          </cell>
          <cell r="MO7">
            <v>40.238999438359699</v>
          </cell>
          <cell r="MP7">
            <v>40.238999438359699</v>
          </cell>
          <cell r="MQ7">
            <v>40.238999438359699</v>
          </cell>
          <cell r="MR7">
            <v>40.238999438359699</v>
          </cell>
          <cell r="MS7">
            <v>40.238999438359699</v>
          </cell>
          <cell r="MT7">
            <v>40.238999438359699</v>
          </cell>
          <cell r="MU7">
            <v>40.238999438359699</v>
          </cell>
          <cell r="MV7">
            <v>40.238999438359699</v>
          </cell>
          <cell r="MW7">
            <v>40.238999438359699</v>
          </cell>
          <cell r="MX7">
            <v>40.238999438359699</v>
          </cell>
          <cell r="MY7">
            <v>40.238999438359699</v>
          </cell>
          <cell r="MZ7">
            <v>40.238999438359699</v>
          </cell>
          <cell r="NA7">
            <v>40.238999438359699</v>
          </cell>
          <cell r="NB7">
            <v>40.238999438359699</v>
          </cell>
          <cell r="NC7">
            <v>40.238999438359699</v>
          </cell>
          <cell r="ND7">
            <v>40.238999438359699</v>
          </cell>
          <cell r="NE7">
            <v>40.238999438359699</v>
          </cell>
          <cell r="NF7">
            <v>40.238999438359699</v>
          </cell>
          <cell r="NG7">
            <v>40.238999438359699</v>
          </cell>
          <cell r="NH7">
            <v>40.238999438359699</v>
          </cell>
          <cell r="NI7">
            <v>40.238999438359699</v>
          </cell>
          <cell r="NJ7">
            <v>40.238999438359699</v>
          </cell>
          <cell r="NK7">
            <v>40.238999438359699</v>
          </cell>
          <cell r="NL7">
            <v>40.238999438359699</v>
          </cell>
          <cell r="NM7">
            <v>40.238999438359699</v>
          </cell>
          <cell r="NN7">
            <v>40.238999438359699</v>
          </cell>
          <cell r="NO7">
            <v>40.238999438359699</v>
          </cell>
          <cell r="NP7">
            <v>40.238999438359699</v>
          </cell>
          <cell r="NQ7">
            <v>40.238999438359699</v>
          </cell>
          <cell r="NR7">
            <v>40.238999438359699</v>
          </cell>
          <cell r="NS7">
            <v>40.238999438359699</v>
          </cell>
          <cell r="NT7">
            <v>40.238999438359699</v>
          </cell>
          <cell r="NU7">
            <v>40.238999438359699</v>
          </cell>
          <cell r="NV7">
            <v>40.238999438359699</v>
          </cell>
          <cell r="NW7">
            <v>40.238999438359699</v>
          </cell>
          <cell r="NX7">
            <v>40.238999438359699</v>
          </cell>
          <cell r="NY7">
            <v>40.238999438359699</v>
          </cell>
          <cell r="NZ7">
            <v>40.238999438359699</v>
          </cell>
          <cell r="OA7">
            <v>40.238999438359699</v>
          </cell>
          <cell r="OB7">
            <v>40.238999438359699</v>
          </cell>
          <cell r="OC7">
            <v>40.238999438359699</v>
          </cell>
          <cell r="OD7">
            <v>40.238999438359699</v>
          </cell>
          <cell r="OE7">
            <v>40.238999438359699</v>
          </cell>
          <cell r="OF7">
            <v>40.238999438359699</v>
          </cell>
          <cell r="OG7">
            <v>40.238999438359699</v>
          </cell>
          <cell r="OH7">
            <v>40.238999438359699</v>
          </cell>
          <cell r="OI7">
            <v>40.238999438359699</v>
          </cell>
          <cell r="OJ7">
            <v>40.238999438359699</v>
          </cell>
          <cell r="OK7">
            <v>40.238999438359699</v>
          </cell>
          <cell r="OL7">
            <v>40.238999438359699</v>
          </cell>
          <cell r="OM7">
            <v>40.238999438359699</v>
          </cell>
          <cell r="ON7">
            <v>40.238999438359699</v>
          </cell>
          <cell r="OO7">
            <v>40.238999438359699</v>
          </cell>
          <cell r="OP7">
            <v>40.238999438359699</v>
          </cell>
          <cell r="OQ7">
            <v>40.238999438359699</v>
          </cell>
          <cell r="OR7">
            <v>40.238999438359699</v>
          </cell>
          <cell r="OS7">
            <v>40.238999438359699</v>
          </cell>
          <cell r="OT7">
            <v>40.238999438359699</v>
          </cell>
          <cell r="OU7">
            <v>40.238999438359699</v>
          </cell>
          <cell r="OV7">
            <v>40.238999438359699</v>
          </cell>
          <cell r="OW7">
            <v>40.238999438359699</v>
          </cell>
          <cell r="OX7">
            <v>40.238999438359699</v>
          </cell>
          <cell r="OY7">
            <v>40.238999438359699</v>
          </cell>
          <cell r="OZ7">
            <v>40.238999438359699</v>
          </cell>
          <cell r="PA7">
            <v>40.238999438359699</v>
          </cell>
          <cell r="PB7">
            <v>40.238999438359699</v>
          </cell>
          <cell r="PC7">
            <v>40.238999438359699</v>
          </cell>
          <cell r="PD7">
            <v>40.238999438359699</v>
          </cell>
          <cell r="PE7">
            <v>40.238999438359699</v>
          </cell>
          <cell r="PF7">
            <v>40.238999438359699</v>
          </cell>
          <cell r="PG7">
            <v>40.238999438359699</v>
          </cell>
          <cell r="PH7">
            <v>40.238999438359699</v>
          </cell>
          <cell r="PI7">
            <v>40.238999438359699</v>
          </cell>
          <cell r="PJ7">
            <v>40.238999438359699</v>
          </cell>
          <cell r="PK7">
            <v>40.238999438359699</v>
          </cell>
          <cell r="PL7">
            <v>40.238999438359699</v>
          </cell>
          <cell r="PM7">
            <v>40.238999438359699</v>
          </cell>
          <cell r="PN7">
            <v>40.238999438359699</v>
          </cell>
          <cell r="PO7">
            <v>40.238999438359699</v>
          </cell>
          <cell r="PP7">
            <v>40.238999438359699</v>
          </cell>
          <cell r="PQ7">
            <v>40.238999438359699</v>
          </cell>
          <cell r="PR7">
            <v>40.238999438359699</v>
          </cell>
          <cell r="PS7">
            <v>40.238999438359699</v>
          </cell>
          <cell r="PT7">
            <v>40.238999438359699</v>
          </cell>
          <cell r="PU7">
            <v>40.238999438359699</v>
          </cell>
          <cell r="PV7">
            <v>40.238999438359699</v>
          </cell>
          <cell r="PW7">
            <v>40.238999438359699</v>
          </cell>
          <cell r="PX7">
            <v>40.238999438359699</v>
          </cell>
          <cell r="PY7">
            <v>40.238999438359699</v>
          </cell>
          <cell r="PZ7">
            <v>40.238999438359699</v>
          </cell>
          <cell r="QA7">
            <v>40.238999438359699</v>
          </cell>
          <cell r="QB7">
            <v>40.238999438359699</v>
          </cell>
          <cell r="QC7">
            <v>40.238999438359699</v>
          </cell>
          <cell r="QD7">
            <v>40.238999438359699</v>
          </cell>
          <cell r="QE7">
            <v>40.238999438359699</v>
          </cell>
          <cell r="QF7">
            <v>40.238999438359699</v>
          </cell>
          <cell r="QG7">
            <v>40.238999438359699</v>
          </cell>
          <cell r="QH7">
            <v>40.238999438359699</v>
          </cell>
          <cell r="QI7">
            <v>40.238999438359699</v>
          </cell>
          <cell r="QJ7">
            <v>40.238999438359699</v>
          </cell>
          <cell r="QK7">
            <v>40.238999438359699</v>
          </cell>
          <cell r="QL7">
            <v>40.238999438359699</v>
          </cell>
          <cell r="QM7">
            <v>40.238999438359699</v>
          </cell>
          <cell r="QN7">
            <v>40.238999438359699</v>
          </cell>
          <cell r="QO7">
            <v>40.238999438359699</v>
          </cell>
          <cell r="QP7">
            <v>40.238999438359699</v>
          </cell>
          <cell r="QQ7">
            <v>40.238999438359699</v>
          </cell>
          <cell r="QR7">
            <v>40.238999438359699</v>
          </cell>
          <cell r="QS7">
            <v>40.238999438359699</v>
          </cell>
          <cell r="QT7">
            <v>40.238999438359699</v>
          </cell>
          <cell r="QU7">
            <v>40.238999438359699</v>
          </cell>
          <cell r="QV7">
            <v>40.238999438359699</v>
          </cell>
          <cell r="QW7">
            <v>40.238999438359699</v>
          </cell>
          <cell r="QX7">
            <v>40.238999438359699</v>
          </cell>
          <cell r="QY7">
            <v>40.238999438359699</v>
          </cell>
          <cell r="QZ7">
            <v>40.238999438359699</v>
          </cell>
          <cell r="RA7">
            <v>40.238999438359699</v>
          </cell>
          <cell r="RB7">
            <v>40.238999438359699</v>
          </cell>
          <cell r="RC7">
            <v>40.238999438359699</v>
          </cell>
          <cell r="RD7">
            <v>40.238999438359699</v>
          </cell>
          <cell r="RE7">
            <v>40.238999438359699</v>
          </cell>
          <cell r="RF7">
            <v>40.238999438359699</v>
          </cell>
          <cell r="RG7">
            <v>40.238999438359699</v>
          </cell>
          <cell r="RH7">
            <v>40.238999438359699</v>
          </cell>
          <cell r="RI7">
            <v>40.238999438359699</v>
          </cell>
          <cell r="RJ7">
            <v>40.238999438359699</v>
          </cell>
          <cell r="RK7">
            <v>40.238999438359699</v>
          </cell>
          <cell r="RL7">
            <v>40.238999438359699</v>
          </cell>
          <cell r="RM7">
            <v>40.238999438359699</v>
          </cell>
          <cell r="RN7">
            <v>40.238999438359699</v>
          </cell>
          <cell r="RO7">
            <v>40.238999438359699</v>
          </cell>
          <cell r="RP7">
            <v>40.238999438359699</v>
          </cell>
          <cell r="RQ7">
            <v>40.238999438359699</v>
          </cell>
          <cell r="RR7">
            <v>40.238999438359699</v>
          </cell>
          <cell r="RS7">
            <v>40.238999438359699</v>
          </cell>
          <cell r="RT7">
            <v>40.238999438359699</v>
          </cell>
          <cell r="RU7">
            <v>40.238999438359699</v>
          </cell>
          <cell r="RV7">
            <v>40.238999438359699</v>
          </cell>
          <cell r="RW7">
            <v>40.238999438359699</v>
          </cell>
          <cell r="RX7">
            <v>40.238999438359699</v>
          </cell>
          <cell r="RY7">
            <v>40.238999438359699</v>
          </cell>
          <cell r="RZ7">
            <v>40.238999438359699</v>
          </cell>
          <cell r="SA7">
            <v>40.238999438359699</v>
          </cell>
          <cell r="SB7">
            <v>40.238999438359699</v>
          </cell>
          <cell r="SC7">
            <v>40.238999438359699</v>
          </cell>
          <cell r="SD7">
            <v>40.238999438359699</v>
          </cell>
          <cell r="SE7">
            <v>40.238999438359699</v>
          </cell>
          <cell r="SF7">
            <v>40.238999438359699</v>
          </cell>
          <cell r="SG7">
            <v>40.238999438359699</v>
          </cell>
          <cell r="SH7">
            <v>40.238999438359699</v>
          </cell>
          <cell r="SI7">
            <v>40.238999438359699</v>
          </cell>
          <cell r="SJ7">
            <v>40.238999438359699</v>
          </cell>
          <cell r="SK7">
            <v>40.238999438359699</v>
          </cell>
          <cell r="SL7">
            <v>40.238999438359699</v>
          </cell>
          <cell r="SM7">
            <v>40.238999438359699</v>
          </cell>
          <cell r="SN7">
            <v>40.238999438359699</v>
          </cell>
          <cell r="SO7">
            <v>40.238999438359699</v>
          </cell>
          <cell r="SP7">
            <v>40.238999438359699</v>
          </cell>
          <cell r="SQ7">
            <v>40.238999438359699</v>
          </cell>
          <cell r="SR7">
            <v>40.238999438359699</v>
          </cell>
          <cell r="SS7">
            <v>40.238999438359699</v>
          </cell>
          <cell r="ST7">
            <v>40.238999438359699</v>
          </cell>
          <cell r="SU7">
            <v>40.238999438359699</v>
          </cell>
          <cell r="SV7">
            <v>40.238999438359699</v>
          </cell>
          <cell r="SW7">
            <v>40.238999438359699</v>
          </cell>
          <cell r="SX7">
            <v>40.238999438359699</v>
          </cell>
          <cell r="SY7">
            <v>40.238999438359699</v>
          </cell>
          <cell r="SZ7">
            <v>40.238999438359699</v>
          </cell>
          <cell r="TA7">
            <v>40.238999438359699</v>
          </cell>
          <cell r="TB7">
            <v>40.238999438359699</v>
          </cell>
          <cell r="TC7">
            <v>40.238999438359699</v>
          </cell>
          <cell r="TD7">
            <v>40.238999438359699</v>
          </cell>
          <cell r="TE7">
            <v>40.238999438359699</v>
          </cell>
          <cell r="TF7">
            <v>40.238999438359699</v>
          </cell>
        </row>
        <row r="8">
          <cell r="A8" t="str">
            <v>AVHT</v>
          </cell>
          <cell r="B8" t="str">
            <v>NA</v>
          </cell>
          <cell r="C8" t="str">
            <v>Scalar TS</v>
          </cell>
          <cell r="D8" t="str">
            <v>Numeric</v>
          </cell>
          <cell r="E8">
            <v>41.1444743023957</v>
          </cell>
          <cell r="F8">
            <v>41.1444743023957</v>
          </cell>
          <cell r="G8">
            <v>41.1444743023957</v>
          </cell>
          <cell r="H8">
            <v>41.1444743023957</v>
          </cell>
          <cell r="I8">
            <v>41.1444743023957</v>
          </cell>
          <cell r="J8">
            <v>41.1444743023957</v>
          </cell>
          <cell r="K8">
            <v>41.1444743023957</v>
          </cell>
          <cell r="L8">
            <v>41.1444743023957</v>
          </cell>
          <cell r="M8">
            <v>41.1444743023957</v>
          </cell>
          <cell r="N8">
            <v>41.1444743023957</v>
          </cell>
          <cell r="O8">
            <v>41.1444743023957</v>
          </cell>
          <cell r="P8">
            <v>41.1444743023957</v>
          </cell>
          <cell r="Q8">
            <v>41.1444743023957</v>
          </cell>
          <cell r="R8">
            <v>41.1444743023957</v>
          </cell>
          <cell r="S8">
            <v>41.1444743023957</v>
          </cell>
          <cell r="T8">
            <v>41.1444743023957</v>
          </cell>
          <cell r="U8">
            <v>41.1444743023957</v>
          </cell>
          <cell r="V8">
            <v>41.1444743023957</v>
          </cell>
          <cell r="W8">
            <v>41.1444743023957</v>
          </cell>
          <cell r="X8">
            <v>41.1444743023957</v>
          </cell>
          <cell r="Y8">
            <v>41.1444743023957</v>
          </cell>
          <cell r="Z8">
            <v>41.1444743023957</v>
          </cell>
          <cell r="AA8">
            <v>41.1444743023957</v>
          </cell>
          <cell r="AB8">
            <v>41.1444743023957</v>
          </cell>
          <cell r="AC8">
            <v>41.1444743023957</v>
          </cell>
          <cell r="AD8">
            <v>41.1444743023957</v>
          </cell>
          <cell r="AE8">
            <v>41.1444743023957</v>
          </cell>
          <cell r="AF8">
            <v>41.1444743023957</v>
          </cell>
          <cell r="AG8">
            <v>41.1444743023957</v>
          </cell>
          <cell r="AH8">
            <v>41.1444743023957</v>
          </cell>
          <cell r="AI8">
            <v>41.1444743023957</v>
          </cell>
          <cell r="AJ8">
            <v>41.1444743023957</v>
          </cell>
          <cell r="AK8">
            <v>41.1444743023957</v>
          </cell>
          <cell r="AL8">
            <v>41.1444743023957</v>
          </cell>
          <cell r="AM8">
            <v>41.1444743023957</v>
          </cell>
          <cell r="AN8">
            <v>41.1444743023957</v>
          </cell>
          <cell r="AO8">
            <v>41.1444743023957</v>
          </cell>
          <cell r="AP8">
            <v>41.1444743023957</v>
          </cell>
          <cell r="AQ8">
            <v>41.1444743023957</v>
          </cell>
          <cell r="AR8">
            <v>41.1444743023957</v>
          </cell>
          <cell r="AS8">
            <v>41.1444743023957</v>
          </cell>
          <cell r="AT8">
            <v>41.1444743023957</v>
          </cell>
          <cell r="AU8">
            <v>41.1444743023957</v>
          </cell>
          <cell r="AV8">
            <v>41.1444743023957</v>
          </cell>
          <cell r="AW8">
            <v>41.1444743023957</v>
          </cell>
          <cell r="AX8">
            <v>41.1444743023957</v>
          </cell>
          <cell r="AY8">
            <v>41.1444743023957</v>
          </cell>
          <cell r="AZ8">
            <v>41.1444743023957</v>
          </cell>
          <cell r="BA8">
            <v>41.1444743023957</v>
          </cell>
          <cell r="BB8">
            <v>41.1444743023957</v>
          </cell>
          <cell r="BC8">
            <v>41.1444743023957</v>
          </cell>
          <cell r="BD8">
            <v>41.1444743023957</v>
          </cell>
          <cell r="BE8">
            <v>41.1444743023957</v>
          </cell>
          <cell r="BF8">
            <v>41.1444743023957</v>
          </cell>
          <cell r="BG8">
            <v>41.1444743023957</v>
          </cell>
          <cell r="BH8">
            <v>41.1444743023957</v>
          </cell>
          <cell r="BI8">
            <v>41.1444743023957</v>
          </cell>
          <cell r="BJ8">
            <v>41.1444743023957</v>
          </cell>
          <cell r="BK8">
            <v>41.1444743023957</v>
          </cell>
          <cell r="BL8">
            <v>41.1444743023957</v>
          </cell>
          <cell r="BM8">
            <v>41.1444743023957</v>
          </cell>
          <cell r="BN8">
            <v>41.1444743023957</v>
          </cell>
          <cell r="BO8">
            <v>41.1444743023957</v>
          </cell>
          <cell r="BP8">
            <v>41.1444743023957</v>
          </cell>
          <cell r="BQ8">
            <v>41.1444743023957</v>
          </cell>
          <cell r="BR8">
            <v>41.1444743023957</v>
          </cell>
          <cell r="BS8">
            <v>41.1444743023957</v>
          </cell>
          <cell r="BT8">
            <v>41.1444743023957</v>
          </cell>
          <cell r="BU8">
            <v>41.1444743023957</v>
          </cell>
          <cell r="BV8">
            <v>41.1444743023957</v>
          </cell>
          <cell r="BW8">
            <v>41.1444743023957</v>
          </cell>
          <cell r="BX8">
            <v>41.1444743023957</v>
          </cell>
          <cell r="BY8">
            <v>41.1444743023957</v>
          </cell>
          <cell r="BZ8">
            <v>41.1444743023957</v>
          </cell>
          <cell r="CA8">
            <v>41.1444743023957</v>
          </cell>
          <cell r="CB8">
            <v>41.1444743023957</v>
          </cell>
          <cell r="CC8">
            <v>41.1444743023957</v>
          </cell>
          <cell r="CD8">
            <v>41.1444743023957</v>
          </cell>
          <cell r="CE8">
            <v>41.1444743023957</v>
          </cell>
          <cell r="CF8">
            <v>41.1444743023957</v>
          </cell>
          <cell r="CG8">
            <v>41.1444743023957</v>
          </cell>
          <cell r="CH8">
            <v>41.1444743023957</v>
          </cell>
          <cell r="CI8">
            <v>41.1444743023957</v>
          </cell>
          <cell r="CJ8">
            <v>41.1444743023957</v>
          </cell>
          <cell r="CK8">
            <v>41.1444743023957</v>
          </cell>
          <cell r="CL8">
            <v>41.576606364751903</v>
          </cell>
          <cell r="CM8">
            <v>42.097245272770202</v>
          </cell>
          <cell r="CN8">
            <v>42.286978727262102</v>
          </cell>
          <cell r="CO8">
            <v>41.944492146566397</v>
          </cell>
          <cell r="CP8">
            <v>41.602005565870797</v>
          </cell>
          <cell r="CQ8">
            <v>41.259518985175099</v>
          </cell>
          <cell r="CR8">
            <v>41.101103827748503</v>
          </cell>
          <cell r="CS8">
            <v>41.081661007929</v>
          </cell>
          <cell r="CT8">
            <v>41.062218188109398</v>
          </cell>
          <cell r="CU8">
            <v>41.042775368289902</v>
          </cell>
          <cell r="CV8">
            <v>41.161075010128101</v>
          </cell>
          <cell r="CW8">
            <v>41.134871150961899</v>
          </cell>
          <cell r="CX8">
            <v>41.108667291795697</v>
          </cell>
          <cell r="CY8">
            <v>41.082463432629503</v>
          </cell>
          <cell r="CZ8">
            <v>40.867616166927</v>
          </cell>
          <cell r="DA8">
            <v>40.781745367846298</v>
          </cell>
          <cell r="DB8">
            <v>40.695874568765603</v>
          </cell>
          <cell r="DC8">
            <v>40.610003769684901</v>
          </cell>
          <cell r="DD8">
            <v>40.795332798786703</v>
          </cell>
          <cell r="DE8">
            <v>41.1400528083878</v>
          </cell>
          <cell r="DF8">
            <v>41.484772817988897</v>
          </cell>
          <cell r="DG8">
            <v>41.829492827590002</v>
          </cell>
          <cell r="DH8">
            <v>41.9851123374739</v>
          </cell>
          <cell r="DI8">
            <v>41.743459043040701</v>
          </cell>
          <cell r="DJ8">
            <v>41.501805748607502</v>
          </cell>
          <cell r="DK8">
            <v>41.260152454174303</v>
          </cell>
          <cell r="DL8">
            <v>40.996705660364597</v>
          </cell>
          <cell r="DM8">
            <v>40.870944803028301</v>
          </cell>
          <cell r="DN8">
            <v>40.745183945692098</v>
          </cell>
          <cell r="DO8">
            <v>40.619423088355802</v>
          </cell>
          <cell r="DP8">
            <v>40.590652653248199</v>
          </cell>
          <cell r="DQ8">
            <v>40.841708640260102</v>
          </cell>
          <cell r="DR8">
            <v>41.092764627271897</v>
          </cell>
          <cell r="DS8">
            <v>41.3438206142838</v>
          </cell>
          <cell r="DT8">
            <v>41.606340544297197</v>
          </cell>
          <cell r="DU8">
            <v>41.6929371095096</v>
          </cell>
          <cell r="DV8">
            <v>41.779533674722003</v>
          </cell>
          <cell r="DW8">
            <v>41.8661302399344</v>
          </cell>
          <cell r="DX8">
            <v>41.833961224205197</v>
          </cell>
          <cell r="DY8">
            <v>41.791467619846102</v>
          </cell>
          <cell r="DZ8">
            <v>41.7489740154871</v>
          </cell>
          <cell r="EA8">
            <v>41.706480411127998</v>
          </cell>
          <cell r="EB8">
            <v>41.4950936955359</v>
          </cell>
          <cell r="EC8">
            <v>41.257980135169703</v>
          </cell>
          <cell r="ED8">
            <v>41.020866574803499</v>
          </cell>
          <cell r="EE8">
            <v>40.783753014437302</v>
          </cell>
          <cell r="EF8">
            <v>40.771728699424301</v>
          </cell>
          <cell r="EG8">
            <v>41.086236618376603</v>
          </cell>
          <cell r="EH8">
            <v>41.438026841814597</v>
          </cell>
          <cell r="EI8">
            <v>41.696847603008997</v>
          </cell>
          <cell r="EJ8">
            <v>41.682324347088297</v>
          </cell>
          <cell r="EK8">
            <v>41.6036839993019</v>
          </cell>
          <cell r="EL8">
            <v>41.472295951340399</v>
          </cell>
          <cell r="EM8">
            <v>41.462037186626802</v>
          </cell>
          <cell r="EN8">
            <v>41.441666666666698</v>
          </cell>
          <cell r="EO8">
            <v>41.475000000000001</v>
          </cell>
          <cell r="EP8">
            <v>41.616666666666703</v>
          </cell>
          <cell r="EQ8">
            <v>41.741666666666703</v>
          </cell>
          <cell r="ER8">
            <v>41.575000000000003</v>
          </cell>
          <cell r="ES8">
            <v>41.575000000000003</v>
          </cell>
          <cell r="ET8">
            <v>41.575000000000003</v>
          </cell>
          <cell r="EU8">
            <v>41.6666666666667</v>
          </cell>
          <cell r="EV8">
            <v>41.924999999999997</v>
          </cell>
          <cell r="EW8">
            <v>41.991666666666703</v>
          </cell>
          <cell r="EX8">
            <v>41.966666666666697</v>
          </cell>
          <cell r="EY8">
            <v>41.741666666666703</v>
          </cell>
          <cell r="EZ8">
            <v>41.641666666666701</v>
          </cell>
          <cell r="FA8">
            <v>41.716666666666697</v>
          </cell>
          <cell r="FB8">
            <v>41.633333333333297</v>
          </cell>
          <cell r="FC8">
            <v>41.641666666666701</v>
          </cell>
          <cell r="FD8">
            <v>41.2083333333333</v>
          </cell>
          <cell r="FE8">
            <v>40.641666666666701</v>
          </cell>
          <cell r="FF8">
            <v>40.141666666666701</v>
          </cell>
          <cell r="FG8">
            <v>39.65</v>
          </cell>
          <cell r="FH8">
            <v>39.450000000000003</v>
          </cell>
          <cell r="FI8">
            <v>39.3333333333333</v>
          </cell>
          <cell r="FJ8">
            <v>39.316666666666698</v>
          </cell>
          <cell r="FK8">
            <v>39.174999999999997</v>
          </cell>
          <cell r="FL8">
            <v>39.0833333333333</v>
          </cell>
          <cell r="FM8">
            <v>39.091666666666697</v>
          </cell>
          <cell r="FN8">
            <v>39.183333333333302</v>
          </cell>
          <cell r="FO8">
            <v>39.4166666666667</v>
          </cell>
          <cell r="FP8">
            <v>39.674999999999997</v>
          </cell>
          <cell r="FQ8">
            <v>39.716666666666697</v>
          </cell>
          <cell r="FR8">
            <v>39.608333333333299</v>
          </cell>
          <cell r="FS8">
            <v>39.5</v>
          </cell>
          <cell r="FT8">
            <v>39.433333333333302</v>
          </cell>
          <cell r="FU8">
            <v>39.4166666666667</v>
          </cell>
          <cell r="FV8">
            <v>39.483333333333299</v>
          </cell>
          <cell r="FW8">
            <v>39.6</v>
          </cell>
          <cell r="FX8">
            <v>39.566666666666698</v>
          </cell>
          <cell r="FY8">
            <v>39.65</v>
          </cell>
          <cell r="FZ8">
            <v>39.725000000000001</v>
          </cell>
          <cell r="GA8">
            <v>39.641666666666701</v>
          </cell>
          <cell r="GB8">
            <v>39.683333333333302</v>
          </cell>
          <cell r="GC8">
            <v>39.65</v>
          </cell>
          <cell r="GD8">
            <v>39.608333333333299</v>
          </cell>
          <cell r="GE8">
            <v>39.674999999999997</v>
          </cell>
          <cell r="GF8">
            <v>39.674999999999997</v>
          </cell>
          <cell r="GG8">
            <v>39.625</v>
          </cell>
          <cell r="GH8">
            <v>39.5833333333333</v>
          </cell>
          <cell r="GI8">
            <v>39.441666666666698</v>
          </cell>
          <cell r="GJ8">
            <v>39.383333333333297</v>
          </cell>
          <cell r="GK8">
            <v>39.35</v>
          </cell>
          <cell r="GL8">
            <v>39.375</v>
          </cell>
          <cell r="GM8">
            <v>39.233333333333299</v>
          </cell>
          <cell r="GN8">
            <v>39.174999999999997</v>
          </cell>
          <cell r="GO8">
            <v>39.241666666666703</v>
          </cell>
          <cell r="GP8">
            <v>39.174999999999997</v>
          </cell>
          <cell r="GQ8">
            <v>39.200000000000003</v>
          </cell>
          <cell r="GR8">
            <v>39.225000000000001</v>
          </cell>
          <cell r="GS8">
            <v>39.15</v>
          </cell>
          <cell r="GT8">
            <v>39.075000000000003</v>
          </cell>
          <cell r="GU8">
            <v>39.108333333333299</v>
          </cell>
          <cell r="GV8">
            <v>39.183333333333302</v>
          </cell>
          <cell r="GW8">
            <v>39.0833333333333</v>
          </cell>
          <cell r="GX8">
            <v>38.85</v>
          </cell>
          <cell r="GY8">
            <v>38.608333333333299</v>
          </cell>
          <cell r="GZ8">
            <v>38.408333333333303</v>
          </cell>
          <cell r="HA8">
            <v>38.419239098302</v>
          </cell>
          <cell r="HB8">
            <v>38.639129675423703</v>
          </cell>
          <cell r="HC8">
            <v>38.766253446503498</v>
          </cell>
          <cell r="HD8">
            <v>38.584413735193699</v>
          </cell>
          <cell r="HE8">
            <v>38.446865780248601</v>
          </cell>
          <cell r="HF8">
            <v>38.328389887686498</v>
          </cell>
          <cell r="HG8">
            <v>38.3798292807503</v>
          </cell>
          <cell r="HH8">
            <v>38.528530575820398</v>
          </cell>
          <cell r="HI8">
            <v>38.620436010923399</v>
          </cell>
          <cell r="HJ8">
            <v>38.666286307079901</v>
          </cell>
          <cell r="HK8">
            <v>38.673735057662199</v>
          </cell>
          <cell r="HL8">
            <v>38.680318306354501</v>
          </cell>
          <cell r="HM8">
            <v>38.706405952155301</v>
          </cell>
          <cell r="HN8">
            <v>38.773968456344299</v>
          </cell>
          <cell r="HO8">
            <v>38.880743079807402</v>
          </cell>
          <cell r="HP8">
            <v>39.035916963263901</v>
          </cell>
          <cell r="HQ8">
            <v>39.177969176275802</v>
          </cell>
          <cell r="HR8">
            <v>39.3176818025239</v>
          </cell>
          <cell r="HS8">
            <v>39.442800469845501</v>
          </cell>
          <cell r="HT8">
            <v>39.542272058716001</v>
          </cell>
          <cell r="HU8">
            <v>39.611902558282999</v>
          </cell>
          <cell r="HV8">
            <v>39.670481217950403</v>
          </cell>
          <cell r="HW8">
            <v>39.720844691975799</v>
          </cell>
          <cell r="HX8">
            <v>39.766513286930497</v>
          </cell>
          <cell r="HY8">
            <v>39.804925595308603</v>
          </cell>
          <cell r="HZ8">
            <v>39.837206792299703</v>
          </cell>
          <cell r="IA8">
            <v>39.859710992896403</v>
          </cell>
          <cell r="IB8">
            <v>39.8745271801005</v>
          </cell>
          <cell r="IC8">
            <v>39.889145797658699</v>
          </cell>
          <cell r="ID8">
            <v>39.905487379814303</v>
          </cell>
          <cell r="IE8">
            <v>39.924252876602999</v>
          </cell>
          <cell r="IF8">
            <v>39.944544772612602</v>
          </cell>
          <cell r="IG8">
            <v>39.965231805409601</v>
          </cell>
          <cell r="IH8">
            <v>39.986262095153002</v>
          </cell>
          <cell r="II8">
            <v>40.007242822889999</v>
          </cell>
          <cell r="IJ8">
            <v>40.027829256648502</v>
          </cell>
          <cell r="IK8">
            <v>40.048508832722</v>
          </cell>
          <cell r="IL8">
            <v>40.069494315217497</v>
          </cell>
          <cell r="IM8">
            <v>40.090052100806602</v>
          </cell>
          <cell r="IN8">
            <v>40.109398956733898</v>
          </cell>
          <cell r="IO8">
            <v>40.128160387242801</v>
          </cell>
          <cell r="IP8">
            <v>40.146793561246199</v>
          </cell>
          <cell r="IQ8">
            <v>40.164567662679602</v>
          </cell>
          <cell r="IR8">
            <v>40.180732672380103</v>
          </cell>
          <cell r="IS8">
            <v>40.195882138854302</v>
          </cell>
          <cell r="IT8">
            <v>40.210551796875798</v>
          </cell>
          <cell r="IU8">
            <v>40.22419769895</v>
          </cell>
          <cell r="IV8">
            <v>40.236281422866902</v>
          </cell>
          <cell r="IW8">
            <v>40.247287832749102</v>
          </cell>
          <cell r="IX8">
            <v>40.257581318808299</v>
          </cell>
          <cell r="IY8">
            <v>40.266708710952898</v>
          </cell>
          <cell r="IZ8">
            <v>40.274408748573201</v>
          </cell>
          <cell r="JA8">
            <v>40.281132780926796</v>
          </cell>
          <cell r="JB8">
            <v>40.287237435180799</v>
          </cell>
          <cell r="JC8">
            <v>40.292534986172697</v>
          </cell>
          <cell r="JD8">
            <v>40.297020157423702</v>
          </cell>
          <cell r="JE8">
            <v>40.300904289790601</v>
          </cell>
          <cell r="JF8">
            <v>40.304335516298501</v>
          </cell>
          <cell r="JG8">
            <v>40.307152514934302</v>
          </cell>
          <cell r="JH8">
            <v>40.309268586242503</v>
          </cell>
          <cell r="JI8">
            <v>40.310763924701298</v>
          </cell>
          <cell r="JJ8">
            <v>40.311651440115099</v>
          </cell>
          <cell r="JK8">
            <v>40.311883480129097</v>
          </cell>
          <cell r="JL8">
            <v>40.3114322426689</v>
          </cell>
          <cell r="JM8">
            <v>40.310405443592003</v>
          </cell>
          <cell r="JN8">
            <v>40.308813692013203</v>
          </cell>
          <cell r="JO8">
            <v>40.306817998347199</v>
          </cell>
          <cell r="JP8">
            <v>40.304542021317801</v>
          </cell>
          <cell r="JQ8">
            <v>40.302036058913998</v>
          </cell>
          <cell r="JR8">
            <v>40.299274981270102</v>
          </cell>
          <cell r="JS8">
            <v>40.296483375079198</v>
          </cell>
          <cell r="JT8">
            <v>40.293797495190603</v>
          </cell>
          <cell r="JU8">
            <v>40.291187297116899</v>
          </cell>
          <cell r="JV8">
            <v>40.288585957069202</v>
          </cell>
          <cell r="JW8">
            <v>40.286167019688897</v>
          </cell>
          <cell r="JX8">
            <v>40.2840134162903</v>
          </cell>
          <cell r="JY8">
            <v>40.282052108570902</v>
          </cell>
          <cell r="JZ8">
            <v>40.2802018623021</v>
          </cell>
          <cell r="KA8">
            <v>40.278557783430799</v>
          </cell>
          <cell r="KB8">
            <v>40.277157836361198</v>
          </cell>
          <cell r="KC8">
            <v>40.275927836129803</v>
          </cell>
          <cell r="KD8">
            <v>40.274798220592103</v>
          </cell>
          <cell r="KE8">
            <v>40.273809309663399</v>
          </cell>
          <cell r="KF8">
            <v>40.272980594100197</v>
          </cell>
          <cell r="KG8">
            <v>40.272257254559499</v>
          </cell>
          <cell r="KH8">
            <v>40.271590881218998</v>
          </cell>
          <cell r="KI8">
            <v>40.270997129820202</v>
          </cell>
          <cell r="KJ8">
            <v>40.270492954766397</v>
          </cell>
          <cell r="KK8">
            <v>40.270043912029003</v>
          </cell>
          <cell r="KL8">
            <v>40.269619600772899</v>
          </cell>
          <cell r="KM8">
            <v>40.269228543224301</v>
          </cell>
          <cell r="KN8">
            <v>40.268888125156998</v>
          </cell>
          <cell r="KO8">
            <v>40.268577502547899</v>
          </cell>
          <cell r="KP8">
            <v>40.268277606832697</v>
          </cell>
          <cell r="KQ8">
            <v>40.267995644567399</v>
          </cell>
          <cell r="KR8">
            <v>40.267747019097101</v>
          </cell>
          <cell r="KS8">
            <v>40.267518233320303</v>
          </cell>
          <cell r="KT8">
            <v>40.267296403269</v>
          </cell>
          <cell r="KU8">
            <v>40.267087792435497</v>
          </cell>
          <cell r="KV8">
            <v>40.266903953432802</v>
          </cell>
          <cell r="KW8">
            <v>40.266735295395399</v>
          </cell>
          <cell r="KX8">
            <v>40.266572363924098</v>
          </cell>
          <cell r="KY8">
            <v>40.266419870997296</v>
          </cell>
          <cell r="KZ8">
            <v>40.2662857227674</v>
          </cell>
          <cell r="LA8">
            <v>40.266162783214199</v>
          </cell>
          <cell r="LB8">
            <v>40.266043760309003</v>
          </cell>
          <cell r="LC8">
            <v>40.2659317595147</v>
          </cell>
          <cell r="LD8">
            <v>40.265832417423503</v>
          </cell>
          <cell r="LE8">
            <v>40.265740364196198</v>
          </cell>
          <cell r="LF8">
            <v>40.265649768909199</v>
          </cell>
          <cell r="LG8">
            <v>40.265562565637097</v>
          </cell>
          <cell r="LH8">
            <v>40.265483524340297</v>
          </cell>
          <cell r="LI8">
            <v>40.265408494447797</v>
          </cell>
          <cell r="LJ8">
            <v>40.265332554809703</v>
          </cell>
          <cell r="LK8">
            <v>40.265257002354403</v>
          </cell>
          <cell r="LL8">
            <v>40.265186642484899</v>
          </cell>
          <cell r="LM8">
            <v>40.265118032467299</v>
          </cell>
          <cell r="LN8">
            <v>40.265046698351398</v>
          </cell>
          <cell r="LO8">
            <v>40.2649737183837</v>
          </cell>
          <cell r="LP8">
            <v>40.264904333084999</v>
          </cell>
          <cell r="LQ8">
            <v>40.2648353975218</v>
          </cell>
          <cell r="LR8">
            <v>40.264762549288001</v>
          </cell>
          <cell r="LS8">
            <v>40.264686916171698</v>
          </cell>
          <cell r="LT8">
            <v>40.264614258533101</v>
          </cell>
          <cell r="LU8">
            <v>40.264541462496702</v>
          </cell>
          <cell r="LV8">
            <v>40.264464080655102</v>
          </cell>
          <cell r="LW8">
            <v>40.264383440454601</v>
          </cell>
          <cell r="LX8">
            <v>40.2643057587876</v>
          </cell>
          <cell r="LY8">
            <v>40.2642278145061</v>
          </cell>
          <cell r="LZ8">
            <v>40.264144992205502</v>
          </cell>
          <cell r="MA8">
            <v>40.264058884217</v>
          </cell>
          <cell r="MB8">
            <v>40.263976046649802</v>
          </cell>
          <cell r="MC8">
            <v>40.263893101399503</v>
          </cell>
          <cell r="MD8">
            <v>40.263805257003703</v>
          </cell>
          <cell r="ME8">
            <v>40.2637143737184</v>
          </cell>
          <cell r="MF8">
            <v>40.263627217812399</v>
          </cell>
          <cell r="MG8">
            <v>40.263540256975901</v>
          </cell>
          <cell r="MH8">
            <v>40.263448557552501</v>
          </cell>
          <cell r="MI8">
            <v>40.263354208003904</v>
          </cell>
          <cell r="MJ8">
            <v>40.263264063285902</v>
          </cell>
          <cell r="MK8">
            <v>40.263174467925097</v>
          </cell>
          <cell r="ML8">
            <v>40.263080399456101</v>
          </cell>
          <cell r="MM8">
            <v>40.262984111995102</v>
          </cell>
          <cell r="MN8">
            <v>40.262892445821102</v>
          </cell>
          <cell r="MO8">
            <v>40.262801666729899</v>
          </cell>
          <cell r="MP8">
            <v>40.262706722241298</v>
          </cell>
          <cell r="MQ8">
            <v>40.262609964618903</v>
          </cell>
          <cell r="MR8">
            <v>40.262518139277901</v>
          </cell>
          <cell r="MS8">
            <v>40.26242748125</v>
          </cell>
          <cell r="MT8">
            <v>40.262332963375897</v>
          </cell>
          <cell r="MU8">
            <v>40.262236975947999</v>
          </cell>
          <cell r="MV8">
            <v>40.262146112821597</v>
          </cell>
          <cell r="MW8">
            <v>40.262056622963499</v>
          </cell>
          <cell r="MX8">
            <v>40.261963551196203</v>
          </cell>
          <cell r="MY8">
            <v>40.2618692789801</v>
          </cell>
          <cell r="MZ8">
            <v>40.261780212355802</v>
          </cell>
          <cell r="NA8">
            <v>40.261692651490002</v>
          </cell>
          <cell r="NB8">
            <v>40.261601748847603</v>
          </cell>
          <cell r="NC8">
            <v>40.261509844276098</v>
          </cell>
          <cell r="ND8">
            <v>40.261423135701399</v>
          </cell>
          <cell r="NE8">
            <v>40.261338002593398</v>
          </cell>
          <cell r="NF8">
            <v>40.261249729630798</v>
          </cell>
          <cell r="NG8">
            <v>40.261160594382197</v>
          </cell>
          <cell r="NH8">
            <v>40.261076577908597</v>
          </cell>
          <cell r="NI8">
            <v>40.260994158090803</v>
          </cell>
          <cell r="NJ8">
            <v>40.260908766640298</v>
          </cell>
          <cell r="NK8">
            <v>40.260822607389201</v>
          </cell>
          <cell r="NL8">
            <v>40.260741443732201</v>
          </cell>
          <cell r="NM8">
            <v>40.260661863367801</v>
          </cell>
          <cell r="NN8">
            <v>40.260579452113497</v>
          </cell>
          <cell r="NO8">
            <v>40.2604963350162</v>
          </cell>
          <cell r="NP8">
            <v>40.2604180622047</v>
          </cell>
          <cell r="NQ8">
            <v>40.260341336549402</v>
          </cell>
          <cell r="NR8">
            <v>40.260261899261899</v>
          </cell>
          <cell r="NS8">
            <v>40.2601817955711</v>
          </cell>
          <cell r="NT8">
            <v>40.260106369910098</v>
          </cell>
          <cell r="NU8">
            <v>40.260032441234799</v>
          </cell>
          <cell r="NV8">
            <v>40.259955903379897</v>
          </cell>
          <cell r="NW8">
            <v>40.259878723150699</v>
          </cell>
          <cell r="NX8">
            <v>40.259806048910598</v>
          </cell>
          <cell r="NY8">
            <v>40.259734813716101</v>
          </cell>
          <cell r="NZ8">
            <v>40.259661058766198</v>
          </cell>
          <cell r="OA8">
            <v>40.259586675383098</v>
          </cell>
          <cell r="OB8">
            <v>40.259516626751299</v>
          </cell>
          <cell r="OC8">
            <v>40.259447956278798</v>
          </cell>
          <cell r="OD8">
            <v>40.259376845961903</v>
          </cell>
          <cell r="OE8">
            <v>40.259305115444498</v>
          </cell>
          <cell r="OF8">
            <v>40.259237554027202</v>
          </cell>
          <cell r="OG8">
            <v>40.259171310717299</v>
          </cell>
          <cell r="OH8">
            <v>40.259102701147299</v>
          </cell>
          <cell r="OI8">
            <v>40.259033477147099</v>
          </cell>
          <cell r="OJ8">
            <v>40.258968264928001</v>
          </cell>
          <cell r="OK8">
            <v>40.258904313717203</v>
          </cell>
          <cell r="OL8">
            <v>40.2588380654338</v>
          </cell>
          <cell r="OM8">
            <v>40.2587712076473</v>
          </cell>
          <cell r="ON8">
            <v>40.258708213695101</v>
          </cell>
          <cell r="OO8">
            <v>40.2586464278031</v>
          </cell>
          <cell r="OP8">
            <v>40.258582411471799</v>
          </cell>
          <cell r="OQ8">
            <v>40.258517791376001</v>
          </cell>
          <cell r="OR8">
            <v>40.258456897666797</v>
          </cell>
          <cell r="OS8">
            <v>40.258397164719</v>
          </cell>
          <cell r="OT8">
            <v>40.258335267431399</v>
          </cell>
          <cell r="OU8">
            <v>40.258272774092802</v>
          </cell>
          <cell r="OV8">
            <v>40.2582138809274</v>
          </cell>
          <cell r="OW8">
            <v>40.258156108607999</v>
          </cell>
          <cell r="OX8">
            <v>40.258096240456901</v>
          </cell>
          <cell r="OY8">
            <v>40.258035787492503</v>
          </cell>
          <cell r="OZ8">
            <v>40.257978819143503</v>
          </cell>
          <cell r="PA8">
            <v>40.257922936957002</v>
          </cell>
          <cell r="PB8">
            <v>40.257865024445699</v>
          </cell>
          <cell r="PC8">
            <v>40.257806530977497</v>
          </cell>
          <cell r="PD8">
            <v>40.257751404308401</v>
          </cell>
          <cell r="PE8">
            <v>40.257697320962897</v>
          </cell>
          <cell r="PF8">
            <v>40.257641255761698</v>
          </cell>
          <cell r="PG8">
            <v>40.257584595706597</v>
          </cell>
          <cell r="PH8">
            <v>40.257531181657598</v>
          </cell>
          <cell r="PI8">
            <v>40.257478763606599</v>
          </cell>
          <cell r="PJ8">
            <v>40.257424403513703</v>
          </cell>
          <cell r="PK8">
            <v>40.257369431787403</v>
          </cell>
          <cell r="PL8">
            <v>40.2573175991052</v>
          </cell>
          <cell r="PM8">
            <v>40.257266726704501</v>
          </cell>
          <cell r="PN8">
            <v>40.257213961377801</v>
          </cell>
          <cell r="PO8">
            <v>40.257160582911297</v>
          </cell>
          <cell r="PP8">
            <v>40.2571102619142</v>
          </cell>
          <cell r="PQ8">
            <v>40.257060887708299</v>
          </cell>
          <cell r="PR8">
            <v>40.2570096880359</v>
          </cell>
          <cell r="PS8">
            <v>40.256957887735602</v>
          </cell>
          <cell r="PT8">
            <v>40.256909073934402</v>
          </cell>
          <cell r="PU8">
            <v>40.256861194445001</v>
          </cell>
          <cell r="PV8">
            <v>40.256811551393298</v>
          </cell>
          <cell r="PW8">
            <v>40.256761311822402</v>
          </cell>
          <cell r="PX8">
            <v>40.256713986154601</v>
          </cell>
          <cell r="PY8">
            <v>40.256667586506701</v>
          </cell>
          <cell r="PZ8">
            <v>40.256619499834301</v>
          </cell>
          <cell r="QA8">
            <v>40.256570841296202</v>
          </cell>
          <cell r="QB8">
            <v>40.2565250539297</v>
          </cell>
          <cell r="QC8">
            <v>40.256480212482799</v>
          </cell>
          <cell r="QD8">
            <v>40.256433780960798</v>
          </cell>
          <cell r="QE8">
            <v>40.256386804954303</v>
          </cell>
          <cell r="QF8">
            <v>40.256342673833302</v>
          </cell>
          <cell r="QG8">
            <v>40.256299543756803</v>
          </cell>
          <cell r="QH8">
            <v>40.256254977262401</v>
          </cell>
          <cell r="QI8">
            <v>40.256209928689799</v>
          </cell>
          <cell r="QJ8">
            <v>40.256167688451399</v>
          </cell>
          <cell r="QK8">
            <v>40.2561264080922</v>
          </cell>
          <cell r="QL8">
            <v>40.256083595006203</v>
          </cell>
          <cell r="QM8">
            <v>40.256039951559302</v>
          </cell>
          <cell r="QN8">
            <v>40.255998666310902</v>
          </cell>
          <cell r="QO8">
            <v>40.255957893875099</v>
          </cell>
          <cell r="QP8">
            <v>40.255915103343902</v>
          </cell>
          <cell r="QQ8">
            <v>40.255870947252198</v>
          </cell>
          <cell r="QR8">
            <v>40.2558288624735</v>
          </cell>
          <cell r="QS8">
            <v>40.255787110564697</v>
          </cell>
          <cell r="QT8">
            <v>40.255743219105902</v>
          </cell>
          <cell r="QU8">
            <v>40.255697934392501</v>
          </cell>
          <cell r="QV8">
            <v>40.2556549212173</v>
          </cell>
          <cell r="QW8">
            <v>40.255612468779901</v>
          </cell>
          <cell r="QX8">
            <v>40.255568153048898</v>
          </cell>
          <cell r="QY8">
            <v>40.255522803632303</v>
          </cell>
          <cell r="QZ8">
            <v>40.2554801934631</v>
          </cell>
          <cell r="RA8">
            <v>40.255438654197</v>
          </cell>
          <cell r="RB8">
            <v>40.255395770148901</v>
          </cell>
          <cell r="RC8">
            <v>40.255352166641998</v>
          </cell>
          <cell r="RD8">
            <v>40.255311343012899</v>
          </cell>
          <cell r="RE8">
            <v>40.255271454022697</v>
          </cell>
          <cell r="RF8">
            <v>40.255230061646799</v>
          </cell>
          <cell r="RG8">
            <v>40.255187812915302</v>
          </cell>
          <cell r="RH8">
            <v>40.255148421110299</v>
          </cell>
          <cell r="RI8">
            <v>40.255110500217597</v>
          </cell>
          <cell r="RJ8">
            <v>40.255072227615301</v>
          </cell>
          <cell r="RK8">
            <v>40.255034489852797</v>
          </cell>
          <cell r="RL8">
            <v>40.255001047242899</v>
          </cell>
          <cell r="RM8">
            <v>40.254970635016498</v>
          </cell>
          <cell r="RN8">
            <v>40.254941450587303</v>
          </cell>
          <cell r="RO8">
            <v>40.254913665217998</v>
          </cell>
          <cell r="RP8">
            <v>40.254890889921697</v>
          </cell>
          <cell r="RQ8">
            <v>40.254872928607703</v>
          </cell>
          <cell r="RR8">
            <v>40.254859713034399</v>
          </cell>
          <cell r="RS8">
            <v>40.254851213066502</v>
          </cell>
          <cell r="RT8">
            <v>40.2548485494478</v>
          </cell>
          <cell r="RU8">
            <v>40.254848494603998</v>
          </cell>
          <cell r="RV8">
            <v>40.254845893697002</v>
          </cell>
          <cell r="RW8">
            <v>40.254834884513301</v>
          </cell>
          <cell r="RX8">
            <v>40.254816465900497</v>
          </cell>
          <cell r="RY8">
            <v>40.254790517898897</v>
          </cell>
          <cell r="RZ8">
            <v>40.254756572259097</v>
          </cell>
          <cell r="SA8">
            <v>40.254716791070301</v>
          </cell>
          <cell r="SB8">
            <v>40.254680453860402</v>
          </cell>
          <cell r="SC8">
            <v>40.254649324127499</v>
          </cell>
          <cell r="SD8">
            <v>40.2546248857617</v>
          </cell>
          <cell r="SE8">
            <v>40.254609249128201</v>
          </cell>
          <cell r="SF8">
            <v>40.254605729058099</v>
          </cell>
          <cell r="SG8">
            <v>40.254613215538299</v>
          </cell>
          <cell r="SH8">
            <v>40.254632102488102</v>
          </cell>
          <cell r="SI8">
            <v>40.254661308716202</v>
          </cell>
          <cell r="SJ8">
            <v>40.254697494457403</v>
          </cell>
          <cell r="SK8">
            <v>40.254738156144199</v>
          </cell>
          <cell r="SL8">
            <v>40.254772144273801</v>
          </cell>
          <cell r="SM8">
            <v>40.254786064706799</v>
          </cell>
          <cell r="SN8">
            <v>40.254762075313998</v>
          </cell>
          <cell r="SO8">
            <v>40.254683733168399</v>
          </cell>
          <cell r="SP8">
            <v>40.254545369021301</v>
          </cell>
          <cell r="SQ8">
            <v>40.254359595162498</v>
          </cell>
          <cell r="SR8">
            <v>40.254159195802401</v>
          </cell>
          <cell r="SS8">
            <v>40.253959867740903</v>
          </cell>
          <cell r="ST8">
            <v>40.2537720708021</v>
          </cell>
          <cell r="SU8">
            <v>40.253608913312299</v>
          </cell>
          <cell r="SV8">
            <v>40.253491343325599</v>
          </cell>
          <cell r="SW8">
            <v>40.253403466118598</v>
          </cell>
          <cell r="SX8">
            <v>40.2533145249893</v>
          </cell>
          <cell r="SY8">
            <v>40.253188772631198</v>
          </cell>
          <cell r="SZ8">
            <v>40.253029538740698</v>
          </cell>
          <cell r="TA8">
            <v>40.252829416866803</v>
          </cell>
          <cell r="TB8">
            <v>40.252587533488203</v>
          </cell>
          <cell r="TC8">
            <v>40.252310839844803</v>
          </cell>
          <cell r="TD8">
            <v>40.251880964642602</v>
          </cell>
          <cell r="TE8">
            <v>40.250999415111998</v>
          </cell>
          <cell r="TF8">
            <v>40.249062858645502</v>
          </cell>
        </row>
        <row r="9">
          <cell r="A9" t="str">
            <v>BAL</v>
          </cell>
          <cell r="B9" t="str">
            <v>NA</v>
          </cell>
          <cell r="C9" t="str">
            <v>Scalar TS</v>
          </cell>
          <cell r="D9" t="str">
            <v>Numeric</v>
          </cell>
          <cell r="E9">
            <v>-74.390976952535894</v>
          </cell>
          <cell r="F9">
            <v>-74.390976952535894</v>
          </cell>
          <cell r="G9">
            <v>-74.390976952535894</v>
          </cell>
          <cell r="H9">
            <v>-74.390976952535894</v>
          </cell>
          <cell r="I9">
            <v>-74.390976952535894</v>
          </cell>
          <cell r="J9">
            <v>-74.390976952535894</v>
          </cell>
          <cell r="K9">
            <v>-74.390976952535894</v>
          </cell>
          <cell r="L9">
            <v>-74.390976952535894</v>
          </cell>
          <cell r="M9">
            <v>-74.390976952535894</v>
          </cell>
          <cell r="N9">
            <v>-74.390976952535894</v>
          </cell>
          <cell r="O9">
            <v>-74.390976952535894</v>
          </cell>
          <cell r="P9">
            <v>-74.390976952535894</v>
          </cell>
          <cell r="Q9">
            <v>-74.390976952535894</v>
          </cell>
          <cell r="R9">
            <v>-74.390976952535894</v>
          </cell>
          <cell r="S9">
            <v>-74.390976952535894</v>
          </cell>
          <cell r="T9">
            <v>-74.390976952535894</v>
          </cell>
          <cell r="U9">
            <v>-74.390976952535894</v>
          </cell>
          <cell r="V9">
            <v>-74.390976952535894</v>
          </cell>
          <cell r="W9">
            <v>-74.390976952535894</v>
          </cell>
          <cell r="X9">
            <v>-74.390976952535894</v>
          </cell>
          <cell r="Y9">
            <v>-74.390976952535894</v>
          </cell>
          <cell r="Z9">
            <v>-74.390976952535894</v>
          </cell>
          <cell r="AA9">
            <v>-74.390976952535894</v>
          </cell>
          <cell r="AB9">
            <v>-74.390976952535894</v>
          </cell>
          <cell r="AC9">
            <v>-74.390976952535894</v>
          </cell>
          <cell r="AD9">
            <v>-74.390976952535894</v>
          </cell>
          <cell r="AE9">
            <v>-74.390976952535894</v>
          </cell>
          <cell r="AF9">
            <v>-74.390976952535894</v>
          </cell>
          <cell r="AG9">
            <v>-74.390976952535894</v>
          </cell>
          <cell r="AH9">
            <v>-74.390976952535894</v>
          </cell>
          <cell r="AI9">
            <v>-74.390976952535894</v>
          </cell>
          <cell r="AJ9">
            <v>-74.390976952535894</v>
          </cell>
          <cell r="AK9">
            <v>-74.390976952535894</v>
          </cell>
          <cell r="AL9">
            <v>-22.388441837600698</v>
          </cell>
          <cell r="AM9">
            <v>79.446157268994497</v>
          </cell>
          <cell r="AN9">
            <v>54.128189920246299</v>
          </cell>
          <cell r="AO9">
            <v>-9.7361404081103995</v>
          </cell>
          <cell r="AP9">
            <v>-33.783180372742201</v>
          </cell>
          <cell r="AQ9">
            <v>-68.056188121443597</v>
          </cell>
          <cell r="AR9">
            <v>-41.670282760998298</v>
          </cell>
          <cell r="AS9">
            <v>-205.381017656632</v>
          </cell>
          <cell r="AT9">
            <v>-161.290240412917</v>
          </cell>
          <cell r="AU9">
            <v>17.8431891756446</v>
          </cell>
          <cell r="AV9">
            <v>9.1442626335588404</v>
          </cell>
          <cell r="AW9">
            <v>-311.00679338487902</v>
          </cell>
          <cell r="AX9">
            <v>-317.961226461759</v>
          </cell>
          <cell r="AY9">
            <v>-81.159985219790101</v>
          </cell>
          <cell r="AZ9">
            <v>-343.341399696172</v>
          </cell>
          <cell r="BA9">
            <v>-656.16550943289303</v>
          </cell>
          <cell r="BB9">
            <v>-887.29110091781104</v>
          </cell>
          <cell r="BC9">
            <v>-982.71776600697797</v>
          </cell>
          <cell r="BD9">
            <v>-638.50734064278095</v>
          </cell>
          <cell r="BE9">
            <v>-387.58392917036099</v>
          </cell>
          <cell r="BF9">
            <v>-153.82593073762899</v>
          </cell>
          <cell r="BG9">
            <v>-87.580169104024705</v>
          </cell>
          <cell r="BH9">
            <v>-698.95294743664704</v>
          </cell>
          <cell r="BI9">
            <v>-763.66771528161996</v>
          </cell>
          <cell r="BJ9">
            <v>-1785.8558975568301</v>
          </cell>
          <cell r="BK9">
            <v>-311.71249498026998</v>
          </cell>
          <cell r="BL9">
            <v>-1380.32322969856</v>
          </cell>
          <cell r="BM9">
            <v>-1942.20001842943</v>
          </cell>
          <cell r="BN9">
            <v>-1143.93290344925</v>
          </cell>
          <cell r="BO9">
            <v>527.68238918157601</v>
          </cell>
          <cell r="BP9">
            <v>-2309.4462295215299</v>
          </cell>
          <cell r="BQ9">
            <v>-497.84332075974999</v>
          </cell>
          <cell r="BR9">
            <v>1422.8746953346599</v>
          </cell>
          <cell r="BS9">
            <v>1140.8143760856001</v>
          </cell>
          <cell r="BT9">
            <v>-1444.65644025964</v>
          </cell>
          <cell r="BU9">
            <v>-2113.21028837021</v>
          </cell>
          <cell r="BV9">
            <v>739.70065784906205</v>
          </cell>
          <cell r="BW9">
            <v>-1350.4985256218599</v>
          </cell>
          <cell r="BX9">
            <v>-4664.1101160438702</v>
          </cell>
          <cell r="BY9">
            <v>-3055.4377442158002</v>
          </cell>
          <cell r="BZ9">
            <v>-2083.8550250908502</v>
          </cell>
          <cell r="CA9">
            <v>-1428.1656401534699</v>
          </cell>
          <cell r="CB9">
            <v>-2699.7690540916701</v>
          </cell>
          <cell r="CC9">
            <v>-160.344926959904</v>
          </cell>
          <cell r="CD9">
            <v>-2899.7270217735099</v>
          </cell>
          <cell r="CE9">
            <v>-48.838449050558097</v>
          </cell>
          <cell r="CF9">
            <v>-1668.65992340612</v>
          </cell>
          <cell r="CG9">
            <v>119.35895754070999</v>
          </cell>
          <cell r="CH9">
            <v>-5452.9241635581102</v>
          </cell>
          <cell r="CI9">
            <v>1678.15245414731</v>
          </cell>
          <cell r="CJ9">
            <v>-4472.0862898297601</v>
          </cell>
          <cell r="CK9">
            <v>-2374.4110250128801</v>
          </cell>
          <cell r="CL9">
            <v>-9301.3354217372307</v>
          </cell>
          <cell r="CM9">
            <v>170.039321507328</v>
          </cell>
          <cell r="CN9">
            <v>-4940.2651399625502</v>
          </cell>
          <cell r="CO9">
            <v>-1556.3071548371599</v>
          </cell>
          <cell r="CP9">
            <v>-3204.3610139437201</v>
          </cell>
          <cell r="CQ9">
            <v>1123.97130991923</v>
          </cell>
          <cell r="CR9">
            <v>-6332.0144221232204</v>
          </cell>
          <cell r="CS9">
            <v>-1446.89504089308</v>
          </cell>
          <cell r="CT9">
            <v>-514.57497399630699</v>
          </cell>
          <cell r="CU9">
            <v>4179.9583233302901</v>
          </cell>
          <cell r="CV9">
            <v>260.76949070208599</v>
          </cell>
          <cell r="CW9">
            <v>3959.2487732757099</v>
          </cell>
          <cell r="CX9">
            <v>-45.368540393342798</v>
          </cell>
          <cell r="CY9">
            <v>4640.6482403633299</v>
          </cell>
          <cell r="CZ9">
            <v>-507.26186480276499</v>
          </cell>
          <cell r="DA9">
            <v>1106.4000000000001</v>
          </cell>
          <cell r="DB9">
            <v>-508.79999999999899</v>
          </cell>
          <cell r="DC9">
            <v>2124.6999999999998</v>
          </cell>
          <cell r="DD9">
            <v>-1860.09573865679</v>
          </cell>
          <cell r="DE9">
            <v>-549.28625242252701</v>
          </cell>
          <cell r="DF9">
            <v>-4575.3868129898901</v>
          </cell>
          <cell r="DG9">
            <v>-2170.6860574386801</v>
          </cell>
          <cell r="DH9">
            <v>-4836.4749188220303</v>
          </cell>
          <cell r="DI9">
            <v>-987.23889941206096</v>
          </cell>
          <cell r="DJ9">
            <v>-4046.9016017541899</v>
          </cell>
          <cell r="DK9">
            <v>-2431.0224542898</v>
          </cell>
          <cell r="DL9">
            <v>-5165.3189019454503</v>
          </cell>
          <cell r="DM9">
            <v>-17410.774242364201</v>
          </cell>
          <cell r="DN9">
            <v>-8704.4603691417906</v>
          </cell>
          <cell r="DO9">
            <v>-7295.6065477298298</v>
          </cell>
          <cell r="DP9">
            <v>-10033.2435746506</v>
          </cell>
          <cell r="DQ9">
            <v>-8527.6804248482895</v>
          </cell>
          <cell r="DR9">
            <v>-15109.5422218491</v>
          </cell>
          <cell r="DS9">
            <v>-11578.675436768001</v>
          </cell>
          <cell r="DT9">
            <v>-11017.204156543299</v>
          </cell>
          <cell r="DU9">
            <v>-13595.0143640068</v>
          </cell>
          <cell r="DV9">
            <v>-20028.718638970098</v>
          </cell>
          <cell r="DW9">
            <v>-12462.254770937099</v>
          </cell>
          <cell r="DX9">
            <v>-26265.118778356398</v>
          </cell>
          <cell r="DY9">
            <v>-20560.1247561112</v>
          </cell>
          <cell r="DZ9">
            <v>-11958.1800869606</v>
          </cell>
          <cell r="EA9">
            <v>-8004.7864575710901</v>
          </cell>
          <cell r="EB9">
            <v>6390.4017312967198</v>
          </cell>
          <cell r="EC9">
            <v>342.20944288835699</v>
          </cell>
          <cell r="ED9">
            <v>-1134.32620285084</v>
          </cell>
          <cell r="EE9">
            <v>9147.8592997207907</v>
          </cell>
          <cell r="EF9">
            <v>1966.7349758565299</v>
          </cell>
          <cell r="EG9">
            <v>577.84904100127505</v>
          </cell>
          <cell r="EH9">
            <v>-13108.6846475148</v>
          </cell>
          <cell r="EI9">
            <v>-10493.0117142407</v>
          </cell>
          <cell r="EJ9">
            <v>-19826.953270054</v>
          </cell>
          <cell r="EK9">
            <v>-15874.8488696144</v>
          </cell>
          <cell r="EL9">
            <v>-27482.5724192409</v>
          </cell>
          <cell r="EM9">
            <v>-15147.244289513101</v>
          </cell>
          <cell r="EN9">
            <v>-39000.847023463102</v>
          </cell>
          <cell r="EO9">
            <v>-32097.401843459898</v>
          </cell>
          <cell r="EP9">
            <v>-31283.081150924801</v>
          </cell>
          <cell r="EQ9">
            <v>-41601.228631444399</v>
          </cell>
          <cell r="ER9">
            <v>-61746.6008804101</v>
          </cell>
          <cell r="ES9">
            <v>-59862.383615014602</v>
          </cell>
          <cell r="ET9">
            <v>-64846.164372731597</v>
          </cell>
          <cell r="EU9">
            <v>-71451.523584994997</v>
          </cell>
          <cell r="EV9">
            <v>-82210.297051631307</v>
          </cell>
          <cell r="EW9">
            <v>-69183.823050971405</v>
          </cell>
          <cell r="EX9">
            <v>-74666.507363262004</v>
          </cell>
          <cell r="EY9">
            <v>7111.1041926408898</v>
          </cell>
          <cell r="EZ9">
            <v>-51546.5500289642</v>
          </cell>
          <cell r="FA9">
            <v>-60523.801479366601</v>
          </cell>
          <cell r="FB9">
            <v>-133503.06910202399</v>
          </cell>
          <cell r="FC9">
            <v>-102054.767388786</v>
          </cell>
          <cell r="FD9">
            <v>-34413.365732466104</v>
          </cell>
          <cell r="FE9">
            <v>-61551.897269749999</v>
          </cell>
          <cell r="FF9">
            <v>-37658.135767057902</v>
          </cell>
          <cell r="FG9">
            <v>-36262.673082173002</v>
          </cell>
          <cell r="FH9">
            <v>-9492.3237711236106</v>
          </cell>
          <cell r="FI9">
            <v>-3804.9555263182701</v>
          </cell>
          <cell r="FJ9">
            <v>-52533.680051169198</v>
          </cell>
          <cell r="FK9">
            <v>-1304.0963067314599</v>
          </cell>
          <cell r="FL9">
            <v>-44815.095569506499</v>
          </cell>
          <cell r="FM9">
            <v>-37152.722621372697</v>
          </cell>
          <cell r="FN9">
            <v>-24604.339549541299</v>
          </cell>
          <cell r="FO9">
            <v>17468.340561449299</v>
          </cell>
          <cell r="FP9">
            <v>-39141.768802275299</v>
          </cell>
          <cell r="FQ9">
            <v>-38389.307048801697</v>
          </cell>
          <cell r="FR9">
            <v>-47748.617475071602</v>
          </cell>
          <cell r="FS9">
            <v>32056.020956547301</v>
          </cell>
          <cell r="FT9">
            <v>-11901.4876047377</v>
          </cell>
          <cell r="FU9">
            <v>25155.5483431137</v>
          </cell>
          <cell r="FV9">
            <v>5872.9970501708704</v>
          </cell>
          <cell r="FW9">
            <v>66070.984861089906</v>
          </cell>
          <cell r="FX9">
            <v>26089.494078365598</v>
          </cell>
          <cell r="FY9">
            <v>-1015.69246447462</v>
          </cell>
          <cell r="FZ9">
            <v>12794.0544920312</v>
          </cell>
          <cell r="GA9">
            <v>48994.085157472698</v>
          </cell>
          <cell r="GB9">
            <v>31008.988526771798</v>
          </cell>
          <cell r="GC9">
            <v>11134.1238364321</v>
          </cell>
          <cell r="GD9">
            <v>39059.552906675097</v>
          </cell>
          <cell r="GE9">
            <v>61196.372088512697</v>
          </cell>
          <cell r="GF9">
            <v>18708.338384811599</v>
          </cell>
          <cell r="GG9">
            <v>9575.5054013672107</v>
          </cell>
          <cell r="GH9">
            <v>38138.8085147499</v>
          </cell>
          <cell r="GI9">
            <v>104938.85318481299</v>
          </cell>
          <cell r="GJ9">
            <v>50414.900017678301</v>
          </cell>
          <cell r="GK9">
            <v>8545.2056949946891</v>
          </cell>
          <cell r="GL9">
            <v>19179.7743245169</v>
          </cell>
          <cell r="GM9">
            <v>70985.625931449104</v>
          </cell>
          <cell r="GN9">
            <v>13047.3565486109</v>
          </cell>
          <cell r="GO9">
            <v>11812.805508080901</v>
          </cell>
          <cell r="GP9">
            <v>6303.2059480887001</v>
          </cell>
          <cell r="GQ9">
            <v>77824.906633196399</v>
          </cell>
          <cell r="GR9">
            <v>10687.6395394183</v>
          </cell>
          <cell r="GS9">
            <v>48703.444585938698</v>
          </cell>
          <cell r="GT9">
            <v>21946.3043567516</v>
          </cell>
          <cell r="GU9">
            <v>69808.723418085094</v>
          </cell>
          <cell r="GV9">
            <v>52095.411155112801</v>
          </cell>
          <cell r="GW9">
            <v>11623.025647999901</v>
          </cell>
          <cell r="GX9">
            <v>-5933.6203329999998</v>
          </cell>
          <cell r="GY9">
            <v>-1183.49059100005</v>
          </cell>
          <cell r="GZ9">
            <v>38258.348981814197</v>
          </cell>
          <cell r="HA9">
            <v>-7370.6523191876304</v>
          </cell>
          <cell r="HB9">
            <v>-18403.096947896702</v>
          </cell>
          <cell r="HC9">
            <v>23845.1973385245</v>
          </cell>
          <cell r="HD9">
            <v>11003.453939516799</v>
          </cell>
          <cell r="HE9">
            <v>-3243.7401471102198</v>
          </cell>
          <cell r="HF9">
            <v>-2346.33141389302</v>
          </cell>
          <cell r="HG9">
            <v>38499.009475936502</v>
          </cell>
          <cell r="HH9">
            <v>3745.6701184899298</v>
          </cell>
          <cell r="HI9">
            <v>-8427.0153415691893</v>
          </cell>
          <cell r="HJ9">
            <v>10429.7474613015</v>
          </cell>
          <cell r="HK9">
            <v>45863.177883366698</v>
          </cell>
          <cell r="HL9">
            <v>-14818.608851430199</v>
          </cell>
          <cell r="HM9">
            <v>-14966.904988066901</v>
          </cell>
          <cell r="HN9">
            <v>-6366.5833256744399</v>
          </cell>
          <cell r="HO9">
            <v>55381.0184493204</v>
          </cell>
          <cell r="HP9">
            <v>-10504.1031247429</v>
          </cell>
          <cell r="HQ9">
            <v>-9078.0269770809591</v>
          </cell>
          <cell r="HR9">
            <v>901.00805661015499</v>
          </cell>
          <cell r="HS9">
            <v>60565.118819278701</v>
          </cell>
          <cell r="HT9">
            <v>-8723.5909861006694</v>
          </cell>
          <cell r="HU9">
            <v>-2907.7839718396699</v>
          </cell>
          <cell r="HV9">
            <v>11998.1771256224</v>
          </cell>
          <cell r="HW9">
            <v>83782.019057685</v>
          </cell>
          <cell r="HX9">
            <v>7883.1636214449099</v>
          </cell>
          <cell r="HY9">
            <v>4236.5199493926602</v>
          </cell>
          <cell r="HZ9">
            <v>15761.5935082502</v>
          </cell>
          <cell r="IA9">
            <v>89016.246022873602</v>
          </cell>
          <cell r="IB9">
            <v>11105.101855052801</v>
          </cell>
          <cell r="IC9">
            <v>12014.1714812026</v>
          </cell>
          <cell r="ID9">
            <v>20459.209956571602</v>
          </cell>
          <cell r="IE9">
            <v>96873.186229491403</v>
          </cell>
          <cell r="IF9">
            <v>16914.548094932699</v>
          </cell>
          <cell r="IG9">
            <v>17222.918925460799</v>
          </cell>
          <cell r="IH9">
            <v>23854.024519083101</v>
          </cell>
          <cell r="II9">
            <v>104822.401985191</v>
          </cell>
          <cell r="IJ9">
            <v>22320.167726803302</v>
          </cell>
          <cell r="IK9">
            <v>22703.553209657901</v>
          </cell>
          <cell r="IL9">
            <v>27964.176536724299</v>
          </cell>
          <cell r="IM9">
            <v>113189.619372302</v>
          </cell>
          <cell r="IN9">
            <v>26145.508565128799</v>
          </cell>
          <cell r="IO9">
            <v>25874.213374444</v>
          </cell>
          <cell r="IP9">
            <v>30611.8183313769</v>
          </cell>
          <cell r="IQ9">
            <v>120959.61509920099</v>
          </cell>
          <cell r="IR9">
            <v>29351.072476847599</v>
          </cell>
          <cell r="IS9">
            <v>29262.920849644801</v>
          </cell>
          <cell r="IT9">
            <v>33394.733210838</v>
          </cell>
          <cell r="IU9">
            <v>128605.141337564</v>
          </cell>
          <cell r="IV9">
            <v>31300.767913268301</v>
          </cell>
          <cell r="IW9">
            <v>30687.475221480701</v>
          </cell>
          <cell r="IX9">
            <v>34012.780209600198</v>
          </cell>
          <cell r="IY9">
            <v>134061.30020511401</v>
          </cell>
          <cell r="IZ9">
            <v>31250.986465416801</v>
          </cell>
          <cell r="JA9">
            <v>30662.505247420799</v>
          </cell>
          <cell r="JB9">
            <v>33294.269417387703</v>
          </cell>
          <cell r="JC9">
            <v>138418.043221239</v>
          </cell>
          <cell r="JD9">
            <v>30108.777096683702</v>
          </cell>
          <cell r="JE9">
            <v>29833.210572995202</v>
          </cell>
          <cell r="JF9">
            <v>31906.115894303501</v>
          </cell>
          <cell r="JG9">
            <v>142470.75411116701</v>
          </cell>
          <cell r="JH9">
            <v>28657.8651161667</v>
          </cell>
          <cell r="JI9">
            <v>28962.5274824279</v>
          </cell>
          <cell r="JJ9">
            <v>30796.510459860601</v>
          </cell>
          <cell r="JK9">
            <v>147319.68208561899</v>
          </cell>
          <cell r="JL9">
            <v>28038.345218948602</v>
          </cell>
          <cell r="JM9">
            <v>28990.881653485201</v>
          </cell>
          <cell r="JN9">
            <v>30880.6852417062</v>
          </cell>
          <cell r="JO9">
            <v>153814.01505877601</v>
          </cell>
          <cell r="JP9">
            <v>28810.730931353501</v>
          </cell>
          <cell r="JQ9">
            <v>30308.028725794898</v>
          </cell>
          <cell r="JR9">
            <v>32419.6362271584</v>
          </cell>
          <cell r="JS9">
            <v>162126.055788011</v>
          </cell>
          <cell r="JT9">
            <v>30914.723619887802</v>
          </cell>
          <cell r="JU9">
            <v>32777.5715972752</v>
          </cell>
          <cell r="JV9">
            <v>35154.115313898001</v>
          </cell>
          <cell r="JW9">
            <v>171940.873430623</v>
          </cell>
          <cell r="JX9">
            <v>33969.342764739798</v>
          </cell>
          <cell r="JY9">
            <v>36042.816300147802</v>
          </cell>
          <cell r="JZ9">
            <v>38664.445767061501</v>
          </cell>
          <cell r="KA9">
            <v>182829.94318307799</v>
          </cell>
          <cell r="KB9">
            <v>37593.214943885498</v>
          </cell>
          <cell r="KC9">
            <v>39790.858905626999</v>
          </cell>
          <cell r="KD9">
            <v>42628.469057384304</v>
          </cell>
          <cell r="KE9">
            <v>194494.993051153</v>
          </cell>
          <cell r="KF9">
            <v>41559.024845029599</v>
          </cell>
          <cell r="KG9">
            <v>43854.747573890003</v>
          </cell>
          <cell r="KH9">
            <v>46893.067673129997</v>
          </cell>
          <cell r="KI9">
            <v>206816.93596479099</v>
          </cell>
          <cell r="KJ9">
            <v>45789.595461108998</v>
          </cell>
          <cell r="KK9">
            <v>48190.1626628788</v>
          </cell>
          <cell r="KL9">
            <v>51428.806073137501</v>
          </cell>
          <cell r="KM9">
            <v>219798.123879755</v>
          </cell>
          <cell r="KN9">
            <v>50292.949281723799</v>
          </cell>
          <cell r="KO9">
            <v>52815.611638677598</v>
          </cell>
          <cell r="KP9">
            <v>56262.954883327599</v>
          </cell>
          <cell r="KQ9">
            <v>233492.30946885701</v>
          </cell>
          <cell r="KR9">
            <v>55106.362589482502</v>
          </cell>
          <cell r="KS9">
            <v>57767.846148717203</v>
          </cell>
          <cell r="KT9">
            <v>61435.474048194097</v>
          </cell>
          <cell r="KU9">
            <v>247961.39537201199</v>
          </cell>
          <cell r="KV9">
            <v>60267.577884087703</v>
          </cell>
          <cell r="KW9">
            <v>63081.257142216396</v>
          </cell>
          <cell r="KX9">
            <v>66980.940358998399</v>
          </cell>
          <cell r="KY9">
            <v>263259.35922986502</v>
          </cell>
          <cell r="KZ9">
            <v>65806.501434806094</v>
          </cell>
          <cell r="LA9">
            <v>68783.303090005196</v>
          </cell>
          <cell r="LB9">
            <v>72925.986797136895</v>
          </cell>
          <cell r="LC9">
            <v>279431.61219096102</v>
          </cell>
          <cell r="LD9">
            <v>71746.500149322193</v>
          </cell>
          <cell r="LE9">
            <v>74896.552290880994</v>
          </cell>
          <cell r="LF9">
            <v>79292.2639081901</v>
          </cell>
          <cell r="LG9">
            <v>296519.22824687703</v>
          </cell>
          <cell r="LH9">
            <v>78107.787577034498</v>
          </cell>
          <cell r="LI9">
            <v>81441.627421964004</v>
          </cell>
          <cell r="LJ9">
            <v>86099.669286218807</v>
          </cell>
          <cell r="LK9">
            <v>314562.90642222099</v>
          </cell>
          <cell r="LL9">
            <v>84910.117049250897</v>
          </cell>
          <cell r="LM9">
            <v>88439.367959834301</v>
          </cell>
          <cell r="LN9">
            <v>93368.617831838201</v>
          </cell>
          <cell r="LO9">
            <v>333605.61570458999</v>
          </cell>
          <cell r="LP9">
            <v>92174.559866202704</v>
          </cell>
          <cell r="LQ9">
            <v>95912.237848129895</v>
          </cell>
          <cell r="LR9">
            <v>101121.47201837901</v>
          </cell>
          <cell r="LS9">
            <v>353694.11870196398</v>
          </cell>
          <cell r="LT9">
            <v>99924.540214362802</v>
          </cell>
          <cell r="LU9">
            <v>103885.11376305801</v>
          </cell>
          <cell r="LV9">
            <v>109383.27267850201</v>
          </cell>
          <cell r="LW9">
            <v>374879.63757594</v>
          </cell>
          <cell r="LX9">
            <v>108186.249459663</v>
          </cell>
          <cell r="LY9">
            <v>112385.562516202</v>
          </cell>
          <cell r="LZ9">
            <v>118181.919289727</v>
          </cell>
          <cell r="MA9">
            <v>397217.92922552099</v>
          </cell>
          <cell r="MB9">
            <v>116988.616632579</v>
          </cell>
          <cell r="MC9">
            <v>121443.76588866</v>
          </cell>
          <cell r="MD9">
            <v>127547.99248421899</v>
          </cell>
          <cell r="ME9">
            <v>420769.02132270002</v>
          </cell>
          <cell r="MF9">
            <v>126363.029535931</v>
          </cell>
          <cell r="MG9">
            <v>131092.259277595</v>
          </cell>
          <cell r="MH9">
            <v>137514.41372012999</v>
          </cell>
          <cell r="MI9">
            <v>445596.832632615</v>
          </cell>
          <cell r="MJ9">
            <v>136342.99370617801</v>
          </cell>
          <cell r="MK9">
            <v>141365.64664038</v>
          </cell>
          <cell r="ML9">
            <v>148116.12159887599</v>
          </cell>
          <cell r="MM9">
            <v>471768.86291266303</v>
          </cell>
          <cell r="MN9">
            <v>146963.87683459799</v>
          </cell>
          <cell r="MO9">
            <v>152300.41010476401</v>
          </cell>
          <cell r="MP9">
            <v>159389.87614765399</v>
          </cell>
          <cell r="MQ9">
            <v>499356.04917599401</v>
          </cell>
          <cell r="MR9">
            <v>158262.79845180101</v>
          </cell>
          <cell r="MS9">
            <v>163934.85060977199</v>
          </cell>
          <cell r="MT9">
            <v>171374.21048035799</v>
          </cell>
          <cell r="MU9">
            <v>528432.79127175303</v>
          </cell>
          <cell r="MV9">
            <v>170278.649559048</v>
          </cell>
          <cell r="MW9">
            <v>176309.137480932</v>
          </cell>
          <cell r="MX9">
            <v>184109.495342268</v>
          </cell>
          <cell r="MY9">
            <v>559077.10218345397</v>
          </cell>
          <cell r="MZ9">
            <v>183052.19812233199</v>
          </cell>
          <cell r="NA9">
            <v>189465.426694669</v>
          </cell>
          <cell r="NB9">
            <v>197638.06954754901</v>
          </cell>
          <cell r="NC9">
            <v>591370.83044681302</v>
          </cell>
          <cell r="ND9">
            <v>196626.236851166</v>
          </cell>
          <cell r="NE9">
            <v>203448.01096483899</v>
          </cell>
          <cell r="NF9">
            <v>212004.39697157801</v>
          </cell>
          <cell r="NG9">
            <v>625399.913123879</v>
          </cell>
          <cell r="NH9">
            <v>211045.74217653001</v>
          </cell>
          <cell r="NI9">
            <v>218303.47684541001</v>
          </cell>
          <cell r="NJ9">
            <v>227255.22574790299</v>
          </cell>
          <cell r="NK9">
            <v>661254.63526190596</v>
          </cell>
          <cell r="NL9">
            <v>226358.02870425599</v>
          </cell>
          <cell r="NM9">
            <v>234080.857581983</v>
          </cell>
          <cell r="NN9">
            <v>243439.74008917599</v>
          </cell>
          <cell r="NO9">
            <v>699029.88732539595</v>
          </cell>
          <cell r="NP9">
            <v>242612.89501393301</v>
          </cell>
          <cell r="NQ9">
            <v>250831.77898045001</v>
          </cell>
          <cell r="NR9">
            <v>260609.702593942</v>
          </cell>
          <cell r="NS9">
            <v>738825.41757381905</v>
          </cell>
          <cell r="NT9">
            <v>259862.759909413</v>
          </cell>
          <cell r="NU9">
            <v>268610.59799956501</v>
          </cell>
          <cell r="NV9">
            <v>278819.58812150802</v>
          </cell>
          <cell r="NW9">
            <v>780746.08366904198</v>
          </cell>
          <cell r="NX9">
            <v>278162.79456720699</v>
          </cell>
          <cell r="NY9">
            <v>287474.54113389598</v>
          </cell>
          <cell r="NZ9">
            <v>298126.71876445197</v>
          </cell>
          <cell r="OA9">
            <v>824902.11650959298</v>
          </cell>
          <cell r="OB9">
            <v>297571.06030050898</v>
          </cell>
          <cell r="OC9">
            <v>307483.85031741299</v>
          </cell>
          <cell r="OD9">
            <v>318591.40605262201</v>
          </cell>
          <cell r="OE9">
            <v>871409.39915285097</v>
          </cell>
          <cell r="OF9">
            <v>318148.65097029798</v>
          </cell>
          <cell r="OG9">
            <v>328701.93254588498</v>
          </cell>
          <cell r="OH9">
            <v>340277.09466755501</v>
          </cell>
          <cell r="OI9">
            <v>920389.75451624999</v>
          </cell>
          <cell r="OJ9">
            <v>339959.837872512</v>
          </cell>
          <cell r="OK9">
            <v>351195.51570180198</v>
          </cell>
          <cell r="OL9">
            <v>363250.515121579</v>
          </cell>
          <cell r="OM9">
            <v>971971.25263170595</v>
          </cell>
          <cell r="ON9">
            <v>363072.22610078502</v>
          </cell>
          <cell r="OO9">
            <v>375034.81398430199</v>
          </cell>
          <cell r="OP9">
            <v>387581.83842905803</v>
          </cell>
          <cell r="OQ9">
            <v>1026288.51521807</v>
          </cell>
          <cell r="OR9">
            <v>387556.88881799101</v>
          </cell>
          <cell r="OS9">
            <v>400293.65991554799</v>
          </cell>
          <cell r="OT9">
            <v>413344.78108095302</v>
          </cell>
          <cell r="OU9">
            <v>1083482.9748998999</v>
          </cell>
          <cell r="OV9">
            <v>413488.45603488199</v>
          </cell>
          <cell r="OW9">
            <v>427049.60715616302</v>
          </cell>
          <cell r="OX9">
            <v>440616.69225619501</v>
          </cell>
          <cell r="OY9">
            <v>1143703.13484577</v>
          </cell>
          <cell r="OZ9">
            <v>440945.192536699</v>
          </cell>
          <cell r="PA9">
            <v>455383.99928608001</v>
          </cell>
          <cell r="PB9">
            <v>469478.569320045</v>
          </cell>
          <cell r="PC9">
            <v>1207104.6829556799</v>
          </cell>
          <cell r="PD9">
            <v>470008.96077372698</v>
          </cell>
          <cell r="PE9">
            <v>485381.96231348498</v>
          </cell>
          <cell r="PF9">
            <v>500015.05672586098</v>
          </cell>
          <cell r="PG9">
            <v>1273850.78661892</v>
          </cell>
          <cell r="PH9">
            <v>500765.39085785998</v>
          </cell>
          <cell r="PI9">
            <v>517132.68044474901</v>
          </cell>
          <cell r="PJ9">
            <v>532314.79561481997</v>
          </cell>
          <cell r="PK9">
            <v>1344112.80828024</v>
          </cell>
          <cell r="PL9">
            <v>533304.30124829104</v>
          </cell>
          <cell r="PM9">
            <v>550729.81220496702</v>
          </cell>
          <cell r="PN9">
            <v>566470.79660365405</v>
          </cell>
          <cell r="PO9">
            <v>1418070.86061567</v>
          </cell>
          <cell r="PP9">
            <v>567719.85980137403</v>
          </cell>
          <cell r="PQ9">
            <v>586271.57720974798</v>
          </cell>
          <cell r="PR9">
            <v>602580.44667500199</v>
          </cell>
          <cell r="PS9">
            <v>1495914.0717217401</v>
          </cell>
          <cell r="PT9">
            <v>604110.73290442105</v>
          </cell>
          <cell r="PU9">
            <v>623861.11725577305</v>
          </cell>
          <cell r="PV9">
            <v>640746.05431637506</v>
          </cell>
          <cell r="PW9">
            <v>1577841.4657851299</v>
          </cell>
          <cell r="PX9">
            <v>642580.62001403002</v>
          </cell>
          <cell r="PY9">
            <v>663606.80573604198</v>
          </cell>
          <cell r="PZ9">
            <v>681074.69007779902</v>
          </cell>
          <cell r="QA9">
            <v>1664061.3883239501</v>
          </cell>
          <cell r="QB9">
            <v>683236.93281139003</v>
          </cell>
          <cell r="QC9">
            <v>705620.48606732895</v>
          </cell>
          <cell r="QD9">
            <v>723675.86043629295</v>
          </cell>
          <cell r="QE9">
            <v>1754789.49873269</v>
          </cell>
          <cell r="QF9">
            <v>726189.18857709202</v>
          </cell>
          <cell r="QG9">
            <v>750016.88257149397</v>
          </cell>
          <cell r="QH9">
            <v>768661.75966077496</v>
          </cell>
          <cell r="QI9">
            <v>1850249.5957371099</v>
          </cell>
          <cell r="QJ9">
            <v>771549.03217681404</v>
          </cell>
          <cell r="QK9">
            <v>796911.66367765004</v>
          </cell>
          <cell r="QL9">
            <v>816142.73010304396</v>
          </cell>
          <cell r="QM9">
            <v>1950664.7858063099</v>
          </cell>
          <cell r="QN9">
            <v>819423.749882075</v>
          </cell>
          <cell r="QO9">
            <v>846418.37586879102</v>
          </cell>
          <cell r="QP9">
            <v>866229.04127445701</v>
          </cell>
          <cell r="QQ9">
            <v>2056271.4208561799</v>
          </cell>
          <cell r="QR9">
            <v>869930.46294986701</v>
          </cell>
          <cell r="QS9">
            <v>898664.16828519595</v>
          </cell>
          <cell r="QT9">
            <v>919046.83172122901</v>
          </cell>
          <cell r="QU9">
            <v>2167331.9935708898</v>
          </cell>
          <cell r="QV9">
            <v>923200.57414523</v>
          </cell>
          <cell r="QW9">
            <v>953788.35914131894</v>
          </cell>
          <cell r="QX9">
            <v>974731.21635791694</v>
          </cell>
          <cell r="QY9">
            <v>2284121.3143437202</v>
          </cell>
          <cell r="QZ9">
            <v>979364.51539442898</v>
          </cell>
          <cell r="RA9">
            <v>1011925.9433348</v>
          </cell>
          <cell r="RB9">
            <v>1033410.27820372</v>
          </cell>
          <cell r="RC9">
            <v>2406918.8983090799</v>
          </cell>
          <cell r="RD9">
            <v>1038559.55377468</v>
          </cell>
          <cell r="RE9">
            <v>1073231.1934155601</v>
          </cell>
          <cell r="RF9">
            <v>1095241.7209429401</v>
          </cell>
          <cell r="RG9">
            <v>2536044.2248865901</v>
          </cell>
          <cell r="RH9">
            <v>1100943.01096187</v>
          </cell>
          <cell r="RI9">
            <v>1137860.43744638</v>
          </cell>
          <cell r="RJ9">
            <v>1160358.3153139499</v>
          </cell>
          <cell r="RK9">
            <v>2671774.7218580102</v>
          </cell>
          <cell r="RL9">
            <v>1166602.78690046</v>
          </cell>
          <cell r="RM9">
            <v>1205890.6177374001</v>
          </cell>
          <cell r="RN9">
            <v>1228801.3802165301</v>
          </cell>
          <cell r="RO9">
            <v>2814324.4429101502</v>
          </cell>
          <cell r="RP9">
            <v>1235590.09372178</v>
          </cell>
          <cell r="RQ9">
            <v>1277418.6056256299</v>
          </cell>
          <cell r="RR9">
            <v>1300686.1600293899</v>
          </cell>
          <cell r="RS9">
            <v>2964015.5390609498</v>
          </cell>
          <cell r="RT9">
            <v>1307999.3472855999</v>
          </cell>
          <cell r="RU9">
            <v>1352444.1522000299</v>
          </cell>
          <cell r="RV9">
            <v>1375858.0244434599</v>
          </cell>
          <cell r="RW9">
            <v>3120670.7633768101</v>
          </cell>
          <cell r="RX9">
            <v>1383577.8199503501</v>
          </cell>
          <cell r="RY9">
            <v>1430913.3464643599</v>
          </cell>
          <cell r="RZ9">
            <v>1454488.5412773599</v>
          </cell>
          <cell r="SA9">
            <v>3285171.4318903801</v>
          </cell>
          <cell r="SB9">
            <v>1463039.6602096499</v>
          </cell>
          <cell r="SC9">
            <v>1513608.0231075401</v>
          </cell>
          <cell r="SD9">
            <v>1537360.0088705199</v>
          </cell>
          <cell r="SE9">
            <v>3458488.83959396</v>
          </cell>
          <cell r="SF9">
            <v>1546845.7614205701</v>
          </cell>
          <cell r="SG9">
            <v>1600892.4365782901</v>
          </cell>
          <cell r="SH9">
            <v>1624742.33719961</v>
          </cell>
          <cell r="SI9">
            <v>3640976.95042529</v>
          </cell>
          <cell r="SJ9">
            <v>1635058.59016051</v>
          </cell>
          <cell r="SK9">
            <v>1692835.0997017501</v>
          </cell>
          <cell r="SL9">
            <v>1717136.12561719</v>
          </cell>
          <cell r="SM9">
            <v>3833911.3750242302</v>
          </cell>
          <cell r="SN9">
            <v>1729822.79565102</v>
          </cell>
          <cell r="SO9">
            <v>1792527.1742370001</v>
          </cell>
          <cell r="SP9">
            <v>1818020.9676027801</v>
          </cell>
          <cell r="SQ9">
            <v>4040102.8219750901</v>
          </cell>
          <cell r="SR9">
            <v>1831678.2888585301</v>
          </cell>
          <cell r="SS9">
            <v>1898216.1833585701</v>
          </cell>
          <cell r="ST9">
            <v>1923112.11844525</v>
          </cell>
          <cell r="SU9">
            <v>4253576.63021605</v>
          </cell>
          <cell r="SV9">
            <v>1934170.8114156199</v>
          </cell>
          <cell r="SW9">
            <v>2003714.5085198199</v>
          </cell>
          <cell r="SX9">
            <v>2026104.7721116301</v>
          </cell>
          <cell r="SY9">
            <v>4468673.0273686601</v>
          </cell>
          <cell r="SZ9">
            <v>2034154.85160108</v>
          </cell>
          <cell r="TA9">
            <v>2107898.2777527501</v>
          </cell>
          <cell r="TB9">
            <v>2127438.5037308098</v>
          </cell>
          <cell r="TC9">
            <v>4682221.1154793799</v>
          </cell>
          <cell r="TD9">
            <v>2124310.82181388</v>
          </cell>
          <cell r="TE9">
            <v>2187386.1965146102</v>
          </cell>
          <cell r="TF9">
            <v>2181077.4335408201</v>
          </cell>
        </row>
        <row r="10">
          <cell r="A10" t="str">
            <v>BALGOOD</v>
          </cell>
          <cell r="B10" t="str">
            <v>NA</v>
          </cell>
          <cell r="C10" t="str">
            <v>Scalar TS</v>
          </cell>
          <cell r="D10" t="str">
            <v>Numeric</v>
          </cell>
          <cell r="E10">
            <v>5685.5</v>
          </cell>
          <cell r="F10">
            <v>5685.5</v>
          </cell>
          <cell r="G10">
            <v>5685.5</v>
          </cell>
          <cell r="H10">
            <v>5685.5</v>
          </cell>
          <cell r="I10">
            <v>5685.5</v>
          </cell>
          <cell r="J10">
            <v>5685.5</v>
          </cell>
          <cell r="K10">
            <v>5685.5</v>
          </cell>
          <cell r="L10">
            <v>5685.5</v>
          </cell>
          <cell r="M10">
            <v>5685.5</v>
          </cell>
          <cell r="N10">
            <v>5685.5</v>
          </cell>
          <cell r="O10">
            <v>5685.5</v>
          </cell>
          <cell r="P10">
            <v>5685.5</v>
          </cell>
          <cell r="Q10">
            <v>5685.5</v>
          </cell>
          <cell r="R10">
            <v>5685.5</v>
          </cell>
          <cell r="S10">
            <v>5685.5</v>
          </cell>
          <cell r="T10">
            <v>5685.5</v>
          </cell>
          <cell r="U10">
            <v>5685.5</v>
          </cell>
          <cell r="V10">
            <v>5685.5</v>
          </cell>
          <cell r="W10">
            <v>5685.5</v>
          </cell>
          <cell r="X10">
            <v>5685.5</v>
          </cell>
          <cell r="Y10">
            <v>5685.5</v>
          </cell>
          <cell r="Z10">
            <v>5685.5</v>
          </cell>
          <cell r="AA10">
            <v>5685.5</v>
          </cell>
          <cell r="AB10">
            <v>5685.5</v>
          </cell>
          <cell r="AC10">
            <v>5685.5</v>
          </cell>
          <cell r="AD10">
            <v>5685.5</v>
          </cell>
          <cell r="AE10">
            <v>5685.5</v>
          </cell>
          <cell r="AF10">
            <v>5685.5</v>
          </cell>
          <cell r="AG10">
            <v>5685.5</v>
          </cell>
          <cell r="AH10">
            <v>5685.5</v>
          </cell>
          <cell r="AI10">
            <v>5685.5</v>
          </cell>
          <cell r="AJ10">
            <v>5685.5</v>
          </cell>
          <cell r="AK10">
            <v>5685.5</v>
          </cell>
          <cell r="AL10">
            <v>5685.5</v>
          </cell>
          <cell r="AM10">
            <v>5685.5</v>
          </cell>
          <cell r="AN10">
            <v>5685.5</v>
          </cell>
          <cell r="AO10">
            <v>5685.5</v>
          </cell>
          <cell r="AP10">
            <v>5685.5</v>
          </cell>
          <cell r="AQ10">
            <v>5685.5</v>
          </cell>
          <cell r="AR10">
            <v>5685.5</v>
          </cell>
          <cell r="AS10">
            <v>5685.5</v>
          </cell>
          <cell r="AT10">
            <v>5685.5</v>
          </cell>
          <cell r="AU10">
            <v>5685.5</v>
          </cell>
          <cell r="AV10">
            <v>5685.5</v>
          </cell>
          <cell r="AW10">
            <v>5685.5</v>
          </cell>
          <cell r="AX10">
            <v>5685.5</v>
          </cell>
          <cell r="AY10">
            <v>5685.5</v>
          </cell>
          <cell r="AZ10">
            <v>5685.5</v>
          </cell>
          <cell r="BA10">
            <v>5685.5</v>
          </cell>
          <cell r="BB10">
            <v>5685.5</v>
          </cell>
          <cell r="BC10">
            <v>5685.5</v>
          </cell>
          <cell r="BD10">
            <v>5685.5</v>
          </cell>
          <cell r="BE10">
            <v>5685.5</v>
          </cell>
          <cell r="BF10">
            <v>5685.5</v>
          </cell>
          <cell r="BG10">
            <v>5685.5</v>
          </cell>
          <cell r="BH10">
            <v>5685.5</v>
          </cell>
          <cell r="BI10">
            <v>5685.5</v>
          </cell>
          <cell r="BJ10">
            <v>5685.5</v>
          </cell>
          <cell r="BK10">
            <v>5685.5</v>
          </cell>
          <cell r="BL10">
            <v>5685.5</v>
          </cell>
          <cell r="BM10">
            <v>5685.5</v>
          </cell>
          <cell r="BN10">
            <v>5685.5</v>
          </cell>
          <cell r="BO10">
            <v>5685.5</v>
          </cell>
          <cell r="BP10">
            <v>5685.5</v>
          </cell>
          <cell r="BQ10">
            <v>5685.5</v>
          </cell>
          <cell r="BR10">
            <v>5685.5</v>
          </cell>
          <cell r="BS10">
            <v>5685.5</v>
          </cell>
          <cell r="BT10">
            <v>5685.5</v>
          </cell>
          <cell r="BU10">
            <v>5685.5</v>
          </cell>
          <cell r="BV10">
            <v>5685.5</v>
          </cell>
          <cell r="BW10">
            <v>5685.5</v>
          </cell>
          <cell r="BX10">
            <v>5685.5</v>
          </cell>
          <cell r="BY10">
            <v>5685.5</v>
          </cell>
          <cell r="BZ10">
            <v>5685.5</v>
          </cell>
          <cell r="CA10">
            <v>5685.5</v>
          </cell>
          <cell r="CB10">
            <v>5685.5</v>
          </cell>
          <cell r="CC10">
            <v>5685.5</v>
          </cell>
          <cell r="CD10">
            <v>5685.5</v>
          </cell>
          <cell r="CE10">
            <v>5685.5</v>
          </cell>
          <cell r="CF10">
            <v>5685.5</v>
          </cell>
          <cell r="CG10">
            <v>5685.5</v>
          </cell>
          <cell r="CH10">
            <v>5685.5</v>
          </cell>
          <cell r="CI10">
            <v>5685.5</v>
          </cell>
          <cell r="CJ10">
            <v>5685.5</v>
          </cell>
          <cell r="CK10">
            <v>5685.5</v>
          </cell>
          <cell r="CL10">
            <v>5685.5</v>
          </cell>
          <cell r="CM10">
            <v>5685.5</v>
          </cell>
          <cell r="CN10">
            <v>5685.5</v>
          </cell>
          <cell r="CO10">
            <v>5685.5</v>
          </cell>
          <cell r="CP10">
            <v>5685.5</v>
          </cell>
          <cell r="CQ10">
            <v>5685.5</v>
          </cell>
          <cell r="CR10">
            <v>5685.5</v>
          </cell>
          <cell r="CS10">
            <v>5685.5</v>
          </cell>
          <cell r="CT10">
            <v>5685.5</v>
          </cell>
          <cell r="CU10">
            <v>5685.5</v>
          </cell>
          <cell r="CV10">
            <v>5685.5</v>
          </cell>
          <cell r="CW10">
            <v>5685.5</v>
          </cell>
          <cell r="CX10">
            <v>5685.5</v>
          </cell>
          <cell r="CY10">
            <v>5685.5</v>
          </cell>
          <cell r="CZ10">
            <v>5685.5</v>
          </cell>
          <cell r="DA10">
            <v>5685.5</v>
          </cell>
          <cell r="DB10">
            <v>2581.5</v>
          </cell>
          <cell r="DC10">
            <v>1974.9</v>
          </cell>
          <cell r="DD10">
            <v>1330.5</v>
          </cell>
          <cell r="DE10">
            <v>4834.3</v>
          </cell>
          <cell r="DF10">
            <v>-1108.0999999999999</v>
          </cell>
          <cell r="DG10">
            <v>-3360.1</v>
          </cell>
          <cell r="DH10">
            <v>-1517.3</v>
          </cell>
          <cell r="DI10">
            <v>4506.7806176659997</v>
          </cell>
          <cell r="DJ10">
            <v>-2225.7461251300001</v>
          </cell>
          <cell r="DK10">
            <v>-2891.0110137719998</v>
          </cell>
          <cell r="DL10">
            <v>-1628.18340089201</v>
          </cell>
          <cell r="DM10">
            <v>-11338.704414402</v>
          </cell>
          <cell r="DN10">
            <v>-5642.5181517240098</v>
          </cell>
          <cell r="DO10">
            <v>-4736.9219736800096</v>
          </cell>
          <cell r="DP10">
            <v>-6172.6432294900096</v>
          </cell>
          <cell r="DQ10">
            <v>-1961.41215698</v>
          </cell>
          <cell r="DR10">
            <v>-10999.749027262</v>
          </cell>
          <cell r="DS10">
            <v>-10675.281502080001</v>
          </cell>
          <cell r="DT10">
            <v>-3968.4150981740099</v>
          </cell>
          <cell r="DU10">
            <v>-6833.9603559859897</v>
          </cell>
          <cell r="DV10">
            <v>-15050.455380152</v>
          </cell>
          <cell r="DW10">
            <v>-11901.157330014001</v>
          </cell>
          <cell r="DX10">
            <v>-12430.95937026</v>
          </cell>
          <cell r="DY10">
            <v>-10942.825436174</v>
          </cell>
          <cell r="DZ10">
            <v>-5828.4778457719904</v>
          </cell>
          <cell r="EA10">
            <v>-7931.0763786799898</v>
          </cell>
          <cell r="EB10">
            <v>6156.3647052019996</v>
          </cell>
          <cell r="EC10">
            <v>2911.5146234379999</v>
          </cell>
          <cell r="ED10">
            <v>1509.4902010379999</v>
          </cell>
          <cell r="EE10">
            <v>-1573.7150773420101</v>
          </cell>
          <cell r="EF10">
            <v>-1351.830723886</v>
          </cell>
          <cell r="EG10">
            <v>3548.58518306</v>
          </cell>
          <cell r="EH10">
            <v>-10258.836527175999</v>
          </cell>
          <cell r="EI10">
            <v>-13016.27783963</v>
          </cell>
          <cell r="EJ10">
            <v>-8389.3711293920096</v>
          </cell>
          <cell r="EK10">
            <v>-3097.2915138419899</v>
          </cell>
          <cell r="EL10">
            <v>-20795.665194214002</v>
          </cell>
          <cell r="EM10">
            <v>-15702.135992952</v>
          </cell>
          <cell r="EN10">
            <v>-13796.222501902001</v>
          </cell>
          <cell r="EO10">
            <v>-19864.988042905999</v>
          </cell>
          <cell r="EP10">
            <v>-23854.673140785999</v>
          </cell>
          <cell r="EQ10">
            <v>-37935.580729027999</v>
          </cell>
          <cell r="ER10">
            <v>-30835.888658587999</v>
          </cell>
          <cell r="ES10">
            <v>-35026.562115453999</v>
          </cell>
          <cell r="ET10">
            <v>-48476.166458168002</v>
          </cell>
          <cell r="EU10">
            <v>-46555.796845409997</v>
          </cell>
          <cell r="EV10">
            <v>-59072.225110619998</v>
          </cell>
          <cell r="EW10">
            <v>-21421.003620454001</v>
          </cell>
          <cell r="EX10">
            <v>-42243.495836618</v>
          </cell>
          <cell r="EY10">
            <v>-44434.406215456002</v>
          </cell>
          <cell r="EZ10">
            <v>-25452.318086137999</v>
          </cell>
          <cell r="FA10">
            <v>-38266.318074000003</v>
          </cell>
          <cell r="FB10">
            <v>-14329.368877999999</v>
          </cell>
          <cell r="FC10">
            <v>-33065.222472000001</v>
          </cell>
          <cell r="FD10">
            <v>19878.359121000001</v>
          </cell>
          <cell r="FE10">
            <v>19209.290500785199</v>
          </cell>
          <cell r="FF10">
            <v>-3709.2580854101102</v>
          </cell>
          <cell r="FG10">
            <v>11398.3337128848</v>
          </cell>
          <cell r="FH10">
            <v>15586.199427207999</v>
          </cell>
          <cell r="FI10">
            <v>16179.175928304199</v>
          </cell>
          <cell r="FJ10">
            <v>20486.797609700701</v>
          </cell>
          <cell r="FK10">
            <v>9074.7165339893309</v>
          </cell>
          <cell r="FL10">
            <v>18304.486605726201</v>
          </cell>
          <cell r="FM10">
            <v>15132.988882780901</v>
          </cell>
          <cell r="FN10">
            <v>1981.4342954812</v>
          </cell>
          <cell r="FO10">
            <v>17609.690746114102</v>
          </cell>
          <cell r="FP10">
            <v>1844.4084003743201</v>
          </cell>
          <cell r="FQ10">
            <v>3891.0610152291501</v>
          </cell>
          <cell r="FR10">
            <v>-9344.2830901007401</v>
          </cell>
          <cell r="FS10">
            <v>4801.0836229835104</v>
          </cell>
          <cell r="FT10">
            <v>12811.131755210899</v>
          </cell>
          <cell r="FU10">
            <v>12246.310195</v>
          </cell>
          <cell r="FV10">
            <v>-16692.449533999999</v>
          </cell>
          <cell r="FW10">
            <v>3239.4220129999699</v>
          </cell>
          <cell r="FX10">
            <v>9349.9667559999798</v>
          </cell>
          <cell r="FY10">
            <v>-1852.6777039999999</v>
          </cell>
          <cell r="FZ10">
            <v>-13463.559399</v>
          </cell>
          <cell r="GA10">
            <v>-7883.9942040000496</v>
          </cell>
          <cell r="GB10">
            <v>16934.591187000002</v>
          </cell>
          <cell r="GC10">
            <v>4696.3917069999998</v>
          </cell>
          <cell r="GD10">
            <v>-12273.451843999999</v>
          </cell>
          <cell r="GE10">
            <v>-10548.555703</v>
          </cell>
          <cell r="GF10">
            <v>-13893.060003000001</v>
          </cell>
          <cell r="GG10">
            <v>-26270.266964999999</v>
          </cell>
          <cell r="GH10">
            <v>-39465.916258999998</v>
          </cell>
          <cell r="GI10">
            <v>-19748.715299</v>
          </cell>
          <cell r="GJ10">
            <v>-12249.745295000001</v>
          </cell>
          <cell r="GK10">
            <v>-33185.663014999998</v>
          </cell>
          <cell r="GL10">
            <v>-46564.715076</v>
          </cell>
          <cell r="GM10">
            <v>-45094.893499999998</v>
          </cell>
          <cell r="GN10">
            <v>-37558.054962000002</v>
          </cell>
          <cell r="GO10">
            <v>-24767.569238141001</v>
          </cell>
          <cell r="GP10">
            <v>-51409.244322247898</v>
          </cell>
          <cell r="GQ10">
            <v>-45172.909391249399</v>
          </cell>
          <cell r="GR10">
            <v>-36192.174937471304</v>
          </cell>
          <cell r="GS10">
            <v>2179.8694840000198</v>
          </cell>
          <cell r="GT10">
            <v>-43165.167621000001</v>
          </cell>
          <cell r="GU10">
            <v>-47922.070070000002</v>
          </cell>
          <cell r="GV10">
            <v>-17086.533340999998</v>
          </cell>
          <cell r="GW10">
            <v>-23295.574352000101</v>
          </cell>
          <cell r="GX10">
            <v>-19491.520333</v>
          </cell>
          <cell r="GY10">
            <v>-33948.090591</v>
          </cell>
          <cell r="GZ10">
            <v>-11322.330273850401</v>
          </cell>
          <cell r="HA10">
            <v>-11698.694196788199</v>
          </cell>
          <cell r="HB10">
            <v>-58914.278719869697</v>
          </cell>
          <cell r="HC10">
            <v>-42022.202876478797</v>
          </cell>
          <cell r="HD10">
            <v>-44023.513136677502</v>
          </cell>
          <cell r="HE10">
            <v>-25528.741938982701</v>
          </cell>
          <cell r="HF10">
            <v>-77420.512723596694</v>
          </cell>
          <cell r="HG10">
            <v>-71429.723947151695</v>
          </cell>
          <cell r="HH10">
            <v>-51578.108178419301</v>
          </cell>
          <cell r="HI10">
            <v>-34558.010180689897</v>
          </cell>
          <cell r="HJ10">
            <v>-77991.963666794603</v>
          </cell>
          <cell r="HK10">
            <v>-75840.542189667802</v>
          </cell>
          <cell r="HL10">
            <v>-66586.902937040999</v>
          </cell>
          <cell r="HM10">
            <v>-47567.760455633201</v>
          </cell>
          <cell r="HN10">
            <v>-72389.138432439402</v>
          </cell>
          <cell r="HO10">
            <v>-68040.891698126099</v>
          </cell>
          <cell r="HP10">
            <v>-58648.566489222103</v>
          </cell>
          <cell r="HQ10">
            <v>-54373.959500179299</v>
          </cell>
          <cell r="HR10">
            <v>-80529.273944592802</v>
          </cell>
          <cell r="HS10">
            <v>-75602.677179751394</v>
          </cell>
          <cell r="HT10">
            <v>-63007.8688897252</v>
          </cell>
          <cell r="HU10">
            <v>-58794.920920361197</v>
          </cell>
          <cell r="HV10">
            <v>-87638.176055921402</v>
          </cell>
          <cell r="HW10">
            <v>-82151.628510650495</v>
          </cell>
          <cell r="HX10">
            <v>-66512.838421407505</v>
          </cell>
          <cell r="HY10">
            <v>-60107.759455290899</v>
          </cell>
          <cell r="HZ10">
            <v>-90298.3379870059</v>
          </cell>
          <cell r="IA10">
            <v>-83439.296207402003</v>
          </cell>
          <cell r="IB10">
            <v>-65154.773577348002</v>
          </cell>
          <cell r="IC10">
            <v>-60090.592034943598</v>
          </cell>
          <cell r="ID10">
            <v>-94257.401467070493</v>
          </cell>
          <cell r="IE10">
            <v>-87633.549276289807</v>
          </cell>
          <cell r="IF10">
            <v>-67938.400782250799</v>
          </cell>
          <cell r="IG10">
            <v>-63151.955972233598</v>
          </cell>
          <cell r="IH10">
            <v>-100474.56617525</v>
          </cell>
          <cell r="II10">
            <v>-93444.758400124294</v>
          </cell>
          <cell r="IJ10">
            <v>-72085.5331414432</v>
          </cell>
          <cell r="IK10">
            <v>-67103.345458090407</v>
          </cell>
          <cell r="IL10">
            <v>-107084.287238409</v>
          </cell>
          <cell r="IM10">
            <v>-99521.427264826503</v>
          </cell>
          <cell r="IN10">
            <v>-76709.898523965094</v>
          </cell>
          <cell r="IO10">
            <v>-71515.472590264893</v>
          </cell>
          <cell r="IP10">
            <v>-114215.59386409201</v>
          </cell>
          <cell r="IQ10">
            <v>-106114.414459994</v>
          </cell>
          <cell r="IR10">
            <v>-81935.595943112494</v>
          </cell>
          <cell r="IS10">
            <v>-76443.897331767294</v>
          </cell>
          <cell r="IT10">
            <v>-121884.236554733</v>
          </cell>
          <cell r="IU10">
            <v>-113159.676671479</v>
          </cell>
          <cell r="IV10">
            <v>-87630.225221128596</v>
          </cell>
          <cell r="IW10">
            <v>-81831.412079141097</v>
          </cell>
          <cell r="IX10">
            <v>-130114.87401743099</v>
          </cell>
          <cell r="IY10">
            <v>-120900.669757501</v>
          </cell>
          <cell r="IZ10">
            <v>-94206.043932567394</v>
          </cell>
          <cell r="JA10">
            <v>-88098.445361453298</v>
          </cell>
          <cell r="JB10">
            <v>-139327.479562842</v>
          </cell>
          <cell r="JC10">
            <v>-129543.108326674</v>
          </cell>
          <cell r="JD10">
            <v>-101608.607484333</v>
          </cell>
          <cell r="JE10">
            <v>-95034.553747211205</v>
          </cell>
          <cell r="JF10">
            <v>-149233.844676799</v>
          </cell>
          <cell r="JG10">
            <v>-138751.529705272</v>
          </cell>
          <cell r="JH10">
            <v>-109429.38858527401</v>
          </cell>
          <cell r="JI10">
            <v>-102231.39234034299</v>
          </cell>
          <cell r="JJ10">
            <v>-159357.83602184401</v>
          </cell>
          <cell r="JK10">
            <v>-148035.35981899899</v>
          </cell>
          <cell r="JL10">
            <v>-117100.836454865</v>
          </cell>
          <cell r="JM10">
            <v>-109221.512307503</v>
          </cell>
          <cell r="JN10">
            <v>-169296.666894428</v>
          </cell>
          <cell r="JO10">
            <v>-157096.53240508799</v>
          </cell>
          <cell r="JP10">
            <v>-124394.574101828</v>
          </cell>
          <cell r="JQ10">
            <v>-115863.493282708</v>
          </cell>
          <cell r="JR10">
            <v>-179007.647769025</v>
          </cell>
          <cell r="JS10">
            <v>-165960.08298792201</v>
          </cell>
          <cell r="JT10">
            <v>-131402.57884945601</v>
          </cell>
          <cell r="JU10">
            <v>-122286.63188424701</v>
          </cell>
          <cell r="JV10">
            <v>-188684.12232873699</v>
          </cell>
          <cell r="JW10">
            <v>-174830.54444353501</v>
          </cell>
          <cell r="JX10">
            <v>-138361.720675883</v>
          </cell>
          <cell r="JY10">
            <v>-128716.431808047</v>
          </cell>
          <cell r="JZ10">
            <v>-198571.86589026501</v>
          </cell>
          <cell r="KA10">
            <v>-183932.182467762</v>
          </cell>
          <cell r="KB10">
            <v>-145496.95105019101</v>
          </cell>
          <cell r="KC10">
            <v>-135344.94965888999</v>
          </cell>
          <cell r="KD10">
            <v>-208858.16376930999</v>
          </cell>
          <cell r="KE10">
            <v>-193423.17141675801</v>
          </cell>
          <cell r="KF10">
            <v>-152950.76859426399</v>
          </cell>
          <cell r="KG10">
            <v>-142284.90315427599</v>
          </cell>
          <cell r="KH10">
            <v>-219647.62714388699</v>
          </cell>
          <cell r="KI10">
            <v>-203386.94631999501</v>
          </cell>
          <cell r="KJ10">
            <v>-160789.516652338</v>
          </cell>
          <cell r="KK10">
            <v>-149585.70267621</v>
          </cell>
          <cell r="KL10">
            <v>-230988.46920249899</v>
          </cell>
          <cell r="KM10">
            <v>-213860.86550672501</v>
          </cell>
          <cell r="KN10">
            <v>-169037.961955554</v>
          </cell>
          <cell r="KO10">
            <v>-157265.71699433701</v>
          </cell>
          <cell r="KP10">
            <v>-242904.60115092</v>
          </cell>
          <cell r="KQ10">
            <v>-224864.32379487401</v>
          </cell>
          <cell r="KR10">
            <v>-177707.209934724</v>
          </cell>
          <cell r="KS10">
            <v>-165334.85274568899</v>
          </cell>
          <cell r="KT10">
            <v>-255415.04253038601</v>
          </cell>
          <cell r="KU10">
            <v>-236414.47896920901</v>
          </cell>
          <cell r="KV10">
            <v>-186808.76889098799</v>
          </cell>
          <cell r="KW10">
            <v>-173804.88563184801</v>
          </cell>
          <cell r="KX10">
            <v>-268541.86260699399</v>
          </cell>
          <cell r="KY10">
            <v>-248532.15544835301</v>
          </cell>
          <cell r="KZ10">
            <v>-196358.875942374</v>
          </cell>
          <cell r="LA10">
            <v>-182692.017793954</v>
          </cell>
          <cell r="LB10">
            <v>-282311.71135127399</v>
          </cell>
          <cell r="LC10">
            <v>-261242.55013397301</v>
          </cell>
          <cell r="LD10">
            <v>-206378.216735141</v>
          </cell>
          <cell r="LE10">
            <v>-192016.18181989601</v>
          </cell>
          <cell r="LF10">
            <v>-296755.07319046702</v>
          </cell>
          <cell r="LG10">
            <v>-274574.33742376999</v>
          </cell>
          <cell r="LH10">
            <v>-216890.626906925</v>
          </cell>
          <cell r="LI10">
            <v>-201799.90148719199</v>
          </cell>
          <cell r="LJ10">
            <v>-311905.37945762603</v>
          </cell>
          <cell r="LK10">
            <v>-288558.808167574</v>
          </cell>
          <cell r="LL10">
            <v>-227922.07330868201</v>
          </cell>
          <cell r="LM10">
            <v>-212067.46790992201</v>
          </cell>
          <cell r="LN10">
            <v>-327798.35147312301</v>
          </cell>
          <cell r="LO10">
            <v>-303229.23321206798</v>
          </cell>
          <cell r="LP10">
            <v>-239499.953085694</v>
          </cell>
          <cell r="LQ10">
            <v>-222844.37347374801</v>
          </cell>
          <cell r="LR10">
            <v>-344471.52041278902</v>
          </cell>
          <cell r="LS10">
            <v>-318620.43122944498</v>
          </cell>
          <cell r="LT10">
            <v>-251652.68212647899</v>
          </cell>
          <cell r="LU10">
            <v>-234157.00641457399</v>
          </cell>
          <cell r="LV10">
            <v>-361963.98767861398</v>
          </cell>
          <cell r="LW10">
            <v>-334768.59465831303</v>
          </cell>
          <cell r="LX10">
            <v>-264409.58004700398</v>
          </cell>
          <cell r="LY10">
            <v>-246032.60089742899</v>
          </cell>
          <cell r="LZ10">
            <v>-380316.42764370999</v>
          </cell>
          <cell r="MA10">
            <v>-351711.33937196998</v>
          </cell>
          <cell r="MB10">
            <v>-277800.97463908402</v>
          </cell>
          <cell r="MC10">
            <v>-258499.36500828501</v>
          </cell>
          <cell r="MD10">
            <v>-399571.25851552002</v>
          </cell>
          <cell r="ME10">
            <v>-369487.89685628098</v>
          </cell>
          <cell r="MF10">
            <v>-291858.43199958798</v>
          </cell>
          <cell r="MG10">
            <v>-271586.70604081801</v>
          </cell>
          <cell r="MH10">
            <v>-419772.90027998999</v>
          </cell>
          <cell r="MI10">
            <v>-388139.369853532</v>
          </cell>
          <cell r="MJ10">
            <v>-306615.02522496902</v>
          </cell>
          <cell r="MK10">
            <v>-285325.47453726298</v>
          </cell>
          <cell r="ML10">
            <v>-440968.03867812001</v>
          </cell>
          <cell r="MM10">
            <v>-407708.97696981498</v>
          </cell>
          <cell r="MN10">
            <v>-322105.56821436598</v>
          </cell>
          <cell r="MO10">
            <v>-299748.16650758701</v>
          </cell>
          <cell r="MP10">
            <v>-463205.84246874199</v>
          </cell>
          <cell r="MQ10">
            <v>-428242.24664237601</v>
          </cell>
          <cell r="MR10">
            <v>-338366.78628776199</v>
          </cell>
          <cell r="MS10">
            <v>-314889.06805053802</v>
          </cell>
          <cell r="MT10">
            <v>-486538.12800151698</v>
          </cell>
          <cell r="MU10">
            <v>-449787.16281834699</v>
          </cell>
          <cell r="MV10">
            <v>-355437.43470795499</v>
          </cell>
          <cell r="MW10">
            <v>-330784.35691754799</v>
          </cell>
          <cell r="MX10">
            <v>-511019.48933506501</v>
          </cell>
          <cell r="MY10">
            <v>-472394.28149549803</v>
          </cell>
          <cell r="MZ10">
            <v>-373358.38785821898</v>
          </cell>
          <cell r="NA10">
            <v>-347472.18190511997</v>
          </cell>
          <cell r="NB10">
            <v>-536707.41495987098</v>
          </cell>
          <cell r="NC10">
            <v>-496116.83774717298</v>
          </cell>
          <cell r="ND10">
            <v>-392172.72017570602</v>
          </cell>
          <cell r="NE10">
            <v>-364992.73839217098</v>
          </cell>
          <cell r="NF10">
            <v>-563662.40829969698</v>
          </cell>
          <cell r="NG10">
            <v>-521010.85846240702</v>
          </cell>
          <cell r="NH10">
            <v>-411925.79391042597</v>
          </cell>
          <cell r="NI10">
            <v>-383388.352293003</v>
          </cell>
          <cell r="NJ10">
            <v>-591948.12247639697</v>
          </cell>
          <cell r="NK10">
            <v>-547135.28942180995</v>
          </cell>
          <cell r="NL10">
            <v>-432665.361205586</v>
          </cell>
          <cell r="NM10">
            <v>-402703.57783966599</v>
          </cell>
          <cell r="NN10">
            <v>-621631.51324479806</v>
          </cell>
          <cell r="NO10">
            <v>-574552.13924028596</v>
          </cell>
          <cell r="NP10">
            <v>-454441.68195636198</v>
          </cell>
          <cell r="NQ10">
            <v>-422985.30979874602</v>
          </cell>
          <cell r="NR10">
            <v>-652783.009783093</v>
          </cell>
          <cell r="NS10">
            <v>-603326.63995195902</v>
          </cell>
          <cell r="NT10">
            <v>-477307.65746589401</v>
          </cell>
          <cell r="NU10">
            <v>-444282.91037839302</v>
          </cell>
          <cell r="NV10">
            <v>-685476.70399334398</v>
          </cell>
          <cell r="NW10">
            <v>-633527.42493335495</v>
          </cell>
          <cell r="NX10">
            <v>-501318.97936444101</v>
          </cell>
          <cell r="NY10">
            <v>-466648.34952772001</v>
          </cell>
          <cell r="NZ10">
            <v>-719790.55697254103</v>
          </cell>
          <cell r="OA10">
            <v>-665226.72181675397</v>
          </cell>
          <cell r="OB10">
            <v>-526534.29030406196</v>
          </cell>
          <cell r="OC10">
            <v>-490136.355395858</v>
          </cell>
          <cell r="OD10">
            <v>-755806.61984412197</v>
          </cell>
          <cell r="OE10">
            <v>-698500.55857578095</v>
          </cell>
          <cell r="OF10">
            <v>-553015.35618266102</v>
          </cell>
          <cell r="OG10">
            <v>-514804.57605737</v>
          </cell>
          <cell r="OH10">
            <v>-793611.27048926405</v>
          </cell>
          <cell r="OI10">
            <v>-733428.98428719095</v>
          </cell>
          <cell r="OJ10">
            <v>-580827.25069737004</v>
          </cell>
          <cell r="OK10">
            <v>-540713.75136035902</v>
          </cell>
          <cell r="OL10">
            <v>-833295.46318366798</v>
          </cell>
          <cell r="OM10">
            <v>-770096.30105988204</v>
          </cell>
          <cell r="ON10">
            <v>-610038.54897062294</v>
          </cell>
          <cell r="OO10">
            <v>-567927.89404819696</v>
          </cell>
          <cell r="OP10">
            <v>-874954.99441250297</v>
          </cell>
          <cell r="OQ10">
            <v>-808591.31465562596</v>
          </cell>
          <cell r="OR10">
            <v>-640721.54414621904</v>
          </cell>
          <cell r="OS10">
            <v>-596514.49930523697</v>
          </cell>
          <cell r="OT10">
            <v>-918690.80978608504</v>
          </cell>
          <cell r="OU10">
            <v>-849007.63080714003</v>
          </cell>
          <cell r="OV10">
            <v>-672952.50927893701</v>
          </cell>
          <cell r="OW10">
            <v>-626544.79380708595</v>
          </cell>
          <cell r="OX10">
            <v>-964609.34992267995</v>
          </cell>
          <cell r="OY10">
            <v>-891443.96960267494</v>
          </cell>
          <cell r="OZ10">
            <v>-706811.96243516903</v>
          </cell>
          <cell r="PA10">
            <v>-658093.98362807604</v>
          </cell>
          <cell r="PB10">
            <v>-1012822.88827784</v>
          </cell>
          <cell r="PC10">
            <v>-936004.50059278298</v>
          </cell>
          <cell r="PD10">
            <v>-742384.99128898897</v>
          </cell>
          <cell r="PE10">
            <v>-691241.57763237006</v>
          </cell>
          <cell r="PF10">
            <v>-1063449.9845239499</v>
          </cell>
          <cell r="PG10">
            <v>-982799.27578434802</v>
          </cell>
          <cell r="PH10">
            <v>-779761.60258078796</v>
          </cell>
          <cell r="PI10">
            <v>-726071.683898455</v>
          </cell>
          <cell r="PJ10">
            <v>-1116615.8998395801</v>
          </cell>
          <cell r="PK10">
            <v>-1031944.5801973901</v>
          </cell>
          <cell r="PL10">
            <v>-819036.97153010406</v>
          </cell>
          <cell r="PM10">
            <v>-762673.23065686005</v>
          </cell>
          <cell r="PN10">
            <v>-1172452.9623354599</v>
          </cell>
          <cell r="PO10">
            <v>-1083563.28921308</v>
          </cell>
          <cell r="PP10">
            <v>-860311.77777792199</v>
          </cell>
          <cell r="PQ10">
            <v>-801140.31728044804</v>
          </cell>
          <cell r="PR10">
            <v>-1231101.06666114</v>
          </cell>
          <cell r="PS10">
            <v>-1137785.31594053</v>
          </cell>
          <cell r="PT10">
            <v>-903692.545543471</v>
          </cell>
          <cell r="PU10">
            <v>-841572.43695266603</v>
          </cell>
          <cell r="PV10">
            <v>-1292707.93612601</v>
          </cell>
          <cell r="PW10">
            <v>-1194747.82448679</v>
          </cell>
          <cell r="PX10">
            <v>-949291.83017108694</v>
          </cell>
          <cell r="PY10">
            <v>-884074.74916424998</v>
          </cell>
          <cell r="PZ10">
            <v>-1357429.7087332299</v>
          </cell>
          <cell r="QA10">
            <v>-1254595.9745956899</v>
          </cell>
          <cell r="QB10">
            <v>-997229.17910263897</v>
          </cell>
          <cell r="QC10">
            <v>-928759.24429521896</v>
          </cell>
          <cell r="QD10">
            <v>-1425432.5162042801</v>
          </cell>
          <cell r="QE10">
            <v>-1317484.6673556799</v>
          </cell>
          <cell r="QF10">
            <v>-1047632.80939514</v>
          </cell>
          <cell r="QG10">
            <v>-975746.07770758495</v>
          </cell>
          <cell r="QH10">
            <v>-1496893.5677414199</v>
          </cell>
          <cell r="QI10">
            <v>-1383578.43518515</v>
          </cell>
          <cell r="QJ10">
            <v>-1100638.7488891401</v>
          </cell>
          <cell r="QK10">
            <v>-1025162.68190388</v>
          </cell>
          <cell r="QL10">
            <v>-1572000.0190036299</v>
          </cell>
          <cell r="QM10">
            <v>-1453052.6194234199</v>
          </cell>
          <cell r="QN10">
            <v>-1156394.49714407</v>
          </cell>
          <cell r="QO10">
            <v>-1077148.1681009801</v>
          </cell>
          <cell r="QP10">
            <v>-1650955.2628911601</v>
          </cell>
          <cell r="QQ10">
            <v>-1526097.2837612601</v>
          </cell>
          <cell r="QR10">
            <v>-1215058.01514033</v>
          </cell>
          <cell r="QS10">
            <v>-1131849.66089858</v>
          </cell>
          <cell r="QT10">
            <v>-1733974.16697926</v>
          </cell>
          <cell r="QU10">
            <v>-1602911.9435873199</v>
          </cell>
          <cell r="QV10">
            <v>-1276794.10823466</v>
          </cell>
          <cell r="QW10">
            <v>-1189421.00952909</v>
          </cell>
          <cell r="QX10">
            <v>-1821283.3990555301</v>
          </cell>
          <cell r="QY10">
            <v>-1683708.5996886999</v>
          </cell>
          <cell r="QZ10">
            <v>-1341780.5541166801</v>
          </cell>
          <cell r="RA10">
            <v>-1250030.3094999201</v>
          </cell>
          <cell r="RB10">
            <v>-1913128.90712882</v>
          </cell>
          <cell r="RC10">
            <v>-1768715.4431234801</v>
          </cell>
          <cell r="RD10">
            <v>-1410205.12995078</v>
          </cell>
          <cell r="RE10">
            <v>-1313849.1282303701</v>
          </cell>
          <cell r="RF10">
            <v>-2009759.7885817401</v>
          </cell>
          <cell r="RG10">
            <v>-1858163.5277426401</v>
          </cell>
          <cell r="RH10">
            <v>-1482260.9879141699</v>
          </cell>
          <cell r="RI10">
            <v>-1381063.0158899501</v>
          </cell>
          <cell r="RJ10">
            <v>-2111456.6678259601</v>
          </cell>
          <cell r="RK10">
            <v>-1952323.24636499</v>
          </cell>
          <cell r="RL10">
            <v>-1558187.70093753</v>
          </cell>
          <cell r="RM10">
            <v>-1451908.007492</v>
          </cell>
          <cell r="RN10">
            <v>-2218561.7457793499</v>
          </cell>
          <cell r="RO10">
            <v>-2051528.6738752399</v>
          </cell>
          <cell r="RP10">
            <v>-1638283.0163207001</v>
          </cell>
          <cell r="RQ10">
            <v>-1526664.3773348499</v>
          </cell>
          <cell r="RR10">
            <v>-2331453.6652631001</v>
          </cell>
          <cell r="RS10">
            <v>-2156080.32931777</v>
          </cell>
          <cell r="RT10">
            <v>-1722760.2874811101</v>
          </cell>
          <cell r="RU10">
            <v>-1605526.67478499</v>
          </cell>
          <cell r="RV10">
            <v>-2450411.1085393801</v>
          </cell>
          <cell r="RW10">
            <v>-2266361.6660621902</v>
          </cell>
          <cell r="RX10">
            <v>-1812086.4803021101</v>
          </cell>
          <cell r="RY10">
            <v>-1688964.2230898</v>
          </cell>
          <cell r="RZ10">
            <v>-2576071.31872252</v>
          </cell>
          <cell r="SA10">
            <v>-2382851.4798672898</v>
          </cell>
          <cell r="SB10">
            <v>-1906483.11473538</v>
          </cell>
          <cell r="SC10">
            <v>-1777095.2816025701</v>
          </cell>
          <cell r="SD10">
            <v>-2708660.55627531</v>
          </cell>
          <cell r="SE10">
            <v>-2505754.3952359799</v>
          </cell>
          <cell r="SF10">
            <v>-2006131.6946477599</v>
          </cell>
          <cell r="SG10">
            <v>-1870109.3848926099</v>
          </cell>
          <cell r="SH10">
            <v>-2848504.68729989</v>
          </cell>
          <cell r="SI10">
            <v>-2635406.9601926599</v>
          </cell>
          <cell r="SJ10">
            <v>-2111344.6273313998</v>
          </cell>
          <cell r="SK10">
            <v>-1968290.5848854701</v>
          </cell>
          <cell r="SL10">
            <v>-2995733.0759113799</v>
          </cell>
          <cell r="SM10">
            <v>-2771603.1347308499</v>
          </cell>
          <cell r="SN10">
            <v>-2221344.6394448201</v>
          </cell>
          <cell r="SO10">
            <v>-2070323.0313802101</v>
          </cell>
          <cell r="SP10">
            <v>-3148898.8826207402</v>
          </cell>
          <cell r="SQ10">
            <v>-2913359.3677225099</v>
          </cell>
          <cell r="SR10">
            <v>-2336166.4148056898</v>
          </cell>
          <cell r="SS10">
            <v>-2177417.06987734</v>
          </cell>
          <cell r="ST10">
            <v>-3310487.7799003599</v>
          </cell>
          <cell r="SU10">
            <v>-3063701.91644191</v>
          </cell>
          <cell r="SV10">
            <v>-2459150.44612558</v>
          </cell>
          <cell r="SW10">
            <v>-2292686.71772946</v>
          </cell>
          <cell r="SX10">
            <v>-3483363.1440069098</v>
          </cell>
          <cell r="SY10">
            <v>-3224949.3206341499</v>
          </cell>
          <cell r="SZ10">
            <v>-2592130.5282063298</v>
          </cell>
          <cell r="TA10">
            <v>-2417440.7452559401</v>
          </cell>
          <cell r="TB10">
            <v>-3668107.05816558</v>
          </cell>
          <cell r="TC10">
            <v>-3393934.5163419498</v>
          </cell>
          <cell r="TD10">
            <v>-2728965.2053908301</v>
          </cell>
          <cell r="TE10">
            <v>-2544231.6562798298</v>
          </cell>
          <cell r="TF10">
            <v>-3846198.73842968</v>
          </cell>
        </row>
        <row r="11">
          <cell r="A11" t="str">
            <v>BALSERV</v>
          </cell>
          <cell r="B11" t="str">
            <v>NA</v>
          </cell>
          <cell r="C11" t="str">
            <v>Scalar TS</v>
          </cell>
          <cell r="D11" t="str">
            <v>Numeric</v>
          </cell>
          <cell r="E11">
            <v>-68.100000000000406</v>
          </cell>
          <cell r="F11">
            <v>-68.100000000000406</v>
          </cell>
          <cell r="G11">
            <v>-68.100000000000406</v>
          </cell>
          <cell r="H11">
            <v>-68.100000000000406</v>
          </cell>
          <cell r="I11">
            <v>-68.100000000000406</v>
          </cell>
          <cell r="J11">
            <v>-68.100000000000406</v>
          </cell>
          <cell r="K11">
            <v>-68.100000000000406</v>
          </cell>
          <cell r="L11">
            <v>-68.100000000000406</v>
          </cell>
          <cell r="M11">
            <v>-68.100000000000406</v>
          </cell>
          <cell r="N11">
            <v>-68.100000000000406</v>
          </cell>
          <cell r="O11">
            <v>-68.100000000000406</v>
          </cell>
          <cell r="P11">
            <v>-68.100000000000406</v>
          </cell>
          <cell r="Q11">
            <v>-68.100000000000406</v>
          </cell>
          <cell r="R11">
            <v>-68.100000000000406</v>
          </cell>
          <cell r="S11">
            <v>-68.100000000000406</v>
          </cell>
          <cell r="T11">
            <v>-68.100000000000406</v>
          </cell>
          <cell r="U11">
            <v>-68.100000000000406</v>
          </cell>
          <cell r="V11">
            <v>-68.100000000000406</v>
          </cell>
          <cell r="W11">
            <v>-68.100000000000406</v>
          </cell>
          <cell r="X11">
            <v>-68.100000000000406</v>
          </cell>
          <cell r="Y11">
            <v>-68.100000000000406</v>
          </cell>
          <cell r="Z11">
            <v>-68.100000000000406</v>
          </cell>
          <cell r="AA11">
            <v>-68.100000000000406</v>
          </cell>
          <cell r="AB11">
            <v>-68.100000000000406</v>
          </cell>
          <cell r="AC11">
            <v>-68.100000000000406</v>
          </cell>
          <cell r="AD11">
            <v>-68.100000000000406</v>
          </cell>
          <cell r="AE11">
            <v>-68.100000000000406</v>
          </cell>
          <cell r="AF11">
            <v>-68.100000000000406</v>
          </cell>
          <cell r="AG11">
            <v>-68.100000000000406</v>
          </cell>
          <cell r="AH11">
            <v>-68.100000000000406</v>
          </cell>
          <cell r="AI11">
            <v>-68.100000000000406</v>
          </cell>
          <cell r="AJ11">
            <v>-68.100000000000406</v>
          </cell>
          <cell r="AK11">
            <v>-68.100000000000406</v>
          </cell>
          <cell r="AL11">
            <v>-68.100000000000406</v>
          </cell>
          <cell r="AM11">
            <v>-68.100000000000406</v>
          </cell>
          <cell r="AN11">
            <v>-68.100000000000406</v>
          </cell>
          <cell r="AO11">
            <v>-68.100000000000406</v>
          </cell>
          <cell r="AP11">
            <v>-68.100000000000406</v>
          </cell>
          <cell r="AQ11">
            <v>-68.100000000000406</v>
          </cell>
          <cell r="AR11">
            <v>-68.100000000000406</v>
          </cell>
          <cell r="AS11">
            <v>-68.100000000000406</v>
          </cell>
          <cell r="AT11">
            <v>-68.100000000000406</v>
          </cell>
          <cell r="AU11">
            <v>-68.100000000000406</v>
          </cell>
          <cell r="AV11">
            <v>-68.100000000000406</v>
          </cell>
          <cell r="AW11">
            <v>-68.100000000000406</v>
          </cell>
          <cell r="AX11">
            <v>-68.100000000000406</v>
          </cell>
          <cell r="AY11">
            <v>-68.100000000000406</v>
          </cell>
          <cell r="AZ11">
            <v>-68.100000000000406</v>
          </cell>
          <cell r="BA11">
            <v>-68.100000000000406</v>
          </cell>
          <cell r="BB11">
            <v>-68.100000000000406</v>
          </cell>
          <cell r="BC11">
            <v>-68.100000000000406</v>
          </cell>
          <cell r="BD11">
            <v>-68.100000000000406</v>
          </cell>
          <cell r="BE11">
            <v>-68.100000000000406</v>
          </cell>
          <cell r="BF11">
            <v>-68.100000000000406</v>
          </cell>
          <cell r="BG11">
            <v>-68.100000000000406</v>
          </cell>
          <cell r="BH11">
            <v>-68.100000000000406</v>
          </cell>
          <cell r="BI11">
            <v>-68.100000000000406</v>
          </cell>
          <cell r="BJ11">
            <v>-68.100000000000406</v>
          </cell>
          <cell r="BK11">
            <v>-68.100000000000406</v>
          </cell>
          <cell r="BL11">
            <v>-68.100000000000406</v>
          </cell>
          <cell r="BM11">
            <v>-68.100000000000406</v>
          </cell>
          <cell r="BN11">
            <v>-68.100000000000406</v>
          </cell>
          <cell r="BO11">
            <v>-68.100000000000406</v>
          </cell>
          <cell r="BP11">
            <v>-68.100000000000406</v>
          </cell>
          <cell r="BQ11">
            <v>-68.100000000000406</v>
          </cell>
          <cell r="BR11">
            <v>-68.100000000000406</v>
          </cell>
          <cell r="BS11">
            <v>-68.100000000000406</v>
          </cell>
          <cell r="BT11">
            <v>-68.100000000000406</v>
          </cell>
          <cell r="BU11">
            <v>-68.100000000000406</v>
          </cell>
          <cell r="BV11">
            <v>-68.100000000000406</v>
          </cell>
          <cell r="BW11">
            <v>-68.100000000000406</v>
          </cell>
          <cell r="BX11">
            <v>-68.100000000000406</v>
          </cell>
          <cell r="BY11">
            <v>-68.100000000000406</v>
          </cell>
          <cell r="BZ11">
            <v>-68.100000000000406</v>
          </cell>
          <cell r="CA11">
            <v>-68.100000000000406</v>
          </cell>
          <cell r="CB11">
            <v>-68.100000000000406</v>
          </cell>
          <cell r="CC11">
            <v>-68.100000000000406</v>
          </cell>
          <cell r="CD11">
            <v>-68.100000000000406</v>
          </cell>
          <cell r="CE11">
            <v>-68.100000000000406</v>
          </cell>
          <cell r="CF11">
            <v>-68.100000000000406</v>
          </cell>
          <cell r="CG11">
            <v>-68.100000000000406</v>
          </cell>
          <cell r="CH11">
            <v>-68.100000000000406</v>
          </cell>
          <cell r="CI11">
            <v>-68.100000000000406</v>
          </cell>
          <cell r="CJ11">
            <v>-68.100000000000406</v>
          </cell>
          <cell r="CK11">
            <v>-68.100000000000406</v>
          </cell>
          <cell r="CL11">
            <v>-68.100000000000406</v>
          </cell>
          <cell r="CM11">
            <v>-68.100000000000406</v>
          </cell>
          <cell r="CN11">
            <v>-68.100000000000406</v>
          </cell>
          <cell r="CO11">
            <v>-68.100000000000406</v>
          </cell>
          <cell r="CP11">
            <v>-68.100000000000406</v>
          </cell>
          <cell r="CQ11">
            <v>-68.100000000000406</v>
          </cell>
          <cell r="CR11">
            <v>-68.100000000000406</v>
          </cell>
          <cell r="CS11">
            <v>-68.100000000000406</v>
          </cell>
          <cell r="CT11">
            <v>-68.100000000000406</v>
          </cell>
          <cell r="CU11">
            <v>-68.100000000000406</v>
          </cell>
          <cell r="CV11">
            <v>-68.100000000000406</v>
          </cell>
          <cell r="CW11">
            <v>-68.100000000000406</v>
          </cell>
          <cell r="CX11">
            <v>-68.100000000000406</v>
          </cell>
          <cell r="CY11">
            <v>-68.100000000000406</v>
          </cell>
          <cell r="CZ11">
            <v>-68.100000000000406</v>
          </cell>
          <cell r="DA11">
            <v>-68.100000000000406</v>
          </cell>
          <cell r="DB11">
            <v>1196.7</v>
          </cell>
          <cell r="DC11">
            <v>3924.8</v>
          </cell>
          <cell r="DD11">
            <v>-727.59573865678794</v>
          </cell>
          <cell r="DE11">
            <v>-185.586252422527</v>
          </cell>
          <cell r="DF11">
            <v>-148.28681298989099</v>
          </cell>
          <cell r="DG11">
            <v>4860.4139425613203</v>
          </cell>
          <cell r="DH11">
            <v>-942.17491882203103</v>
          </cell>
          <cell r="DI11">
            <v>-281.01951707805898</v>
          </cell>
          <cell r="DJ11">
            <v>1329.84452337581</v>
          </cell>
          <cell r="DK11">
            <v>4336.9885594821999</v>
          </cell>
          <cell r="DL11">
            <v>-664.13550105344405</v>
          </cell>
          <cell r="DM11">
            <v>-1202.06982796223</v>
          </cell>
          <cell r="DN11">
            <v>1343.0577825822099</v>
          </cell>
          <cell r="DO11">
            <v>2136.3154259501798</v>
          </cell>
          <cell r="DP11">
            <v>-615.60034516057704</v>
          </cell>
          <cell r="DQ11">
            <v>-466.26826786828298</v>
          </cell>
          <cell r="DR11">
            <v>-435.79319458711001</v>
          </cell>
          <cell r="DS11">
            <v>3238.6060653119898</v>
          </cell>
          <cell r="DT11">
            <v>-4073.7890583693002</v>
          </cell>
          <cell r="DU11">
            <v>-1046.05400802078</v>
          </cell>
          <cell r="DV11">
            <v>-1453.26325881808</v>
          </cell>
          <cell r="DW11">
            <v>4234.9025590768597</v>
          </cell>
          <cell r="DX11">
            <v>-4331.1594080963396</v>
          </cell>
          <cell r="DY11">
            <v>358.70068006276398</v>
          </cell>
          <cell r="DZ11">
            <v>1863.29775881143</v>
          </cell>
          <cell r="EA11">
            <v>7328.2899211089098</v>
          </cell>
          <cell r="EB11">
            <v>2152.0370260947202</v>
          </cell>
          <cell r="EC11">
            <v>2135.6948194503598</v>
          </cell>
          <cell r="ED11">
            <v>1747.1835961111601</v>
          </cell>
          <cell r="EE11">
            <v>6479.5743770627996</v>
          </cell>
          <cell r="EF11">
            <v>1794.5656997425201</v>
          </cell>
          <cell r="EG11">
            <v>-285.73614205872599</v>
          </cell>
          <cell r="EH11">
            <v>-549.84812033882201</v>
          </cell>
          <cell r="EI11">
            <v>5705.2661253893402</v>
          </cell>
          <cell r="EJ11">
            <v>-2660.5821406619798</v>
          </cell>
          <cell r="EK11">
            <v>-3191.5573557724501</v>
          </cell>
          <cell r="EL11">
            <v>-1476.90722502689</v>
          </cell>
          <cell r="EM11">
            <v>8957.8917034389597</v>
          </cell>
          <cell r="EN11">
            <v>-5357.6245215610597</v>
          </cell>
          <cell r="EO11">
            <v>-2660.4138005539098</v>
          </cell>
          <cell r="EP11">
            <v>-3318.4080101387999</v>
          </cell>
          <cell r="EQ11">
            <v>4402.35209758359</v>
          </cell>
          <cell r="ER11">
            <v>-10478.712221822099</v>
          </cell>
          <cell r="ES11">
            <v>-8988.8214995605504</v>
          </cell>
          <cell r="ET11">
            <v>-3345.9979145635398</v>
          </cell>
          <cell r="EU11">
            <v>1324.2732604149801</v>
          </cell>
          <cell r="EV11">
            <v>-4860.0719410112797</v>
          </cell>
          <cell r="EW11">
            <v>1809.18056948259</v>
          </cell>
          <cell r="EX11">
            <v>3334.9884733559702</v>
          </cell>
          <cell r="EY11">
            <v>8077.5104080968804</v>
          </cell>
          <cell r="EZ11">
            <v>-4367.2319428262399</v>
          </cell>
          <cell r="FA11">
            <v>2500.51659463344</v>
          </cell>
          <cell r="FB11">
            <v>4063.2997759755299</v>
          </cell>
          <cell r="FC11">
            <v>13704.455083213499</v>
          </cell>
          <cell r="FD11">
            <v>12335.275146533901</v>
          </cell>
          <cell r="FE11">
            <v>8088.8122294647901</v>
          </cell>
          <cell r="FF11">
            <v>25212.1223183523</v>
          </cell>
          <cell r="FG11">
            <v>40507.993204942199</v>
          </cell>
          <cell r="FH11">
            <v>14547.476801668299</v>
          </cell>
          <cell r="FI11">
            <v>13728.8685453775</v>
          </cell>
          <cell r="FJ11">
            <v>27946.522339130199</v>
          </cell>
          <cell r="FK11">
            <v>44368.187159279201</v>
          </cell>
          <cell r="FL11">
            <v>15420.417824767201</v>
          </cell>
          <cell r="FM11">
            <v>11609.2884958464</v>
          </cell>
          <cell r="FN11">
            <v>32106.226154977499</v>
          </cell>
          <cell r="FO11">
            <v>45356.6498153352</v>
          </cell>
          <cell r="FP11">
            <v>9953.8227973504108</v>
          </cell>
          <cell r="FQ11">
            <v>10145.631935969201</v>
          </cell>
          <cell r="FR11">
            <v>23761.665615029098</v>
          </cell>
          <cell r="FS11">
            <v>54117.937333563801</v>
          </cell>
          <cell r="FT11">
            <v>6219.3806400514204</v>
          </cell>
          <cell r="FU11">
            <v>17805.238148113702</v>
          </cell>
          <cell r="FV11">
            <v>38222.446584170902</v>
          </cell>
          <cell r="FW11">
            <v>68924.562848089903</v>
          </cell>
          <cell r="FX11">
            <v>18723.5273223656</v>
          </cell>
          <cell r="FY11">
            <v>15436.9852395254</v>
          </cell>
          <cell r="FZ11">
            <v>34023.613891031098</v>
          </cell>
          <cell r="GA11">
            <v>78031.079361472803</v>
          </cell>
          <cell r="GB11">
            <v>11729.3973397718</v>
          </cell>
          <cell r="GC11">
            <v>22159.732129432101</v>
          </cell>
          <cell r="GD11">
            <v>63058.004750675202</v>
          </cell>
          <cell r="GE11">
            <v>94997.927791512702</v>
          </cell>
          <cell r="GF11">
            <v>24775.398387811601</v>
          </cell>
          <cell r="GG11">
            <v>28365.7723663672</v>
          </cell>
          <cell r="GH11">
            <v>66661.724773749898</v>
          </cell>
          <cell r="GI11">
            <v>124569.568483813</v>
          </cell>
          <cell r="GJ11">
            <v>44813.645312678302</v>
          </cell>
          <cell r="GK11">
            <v>42542.868709994698</v>
          </cell>
          <cell r="GL11">
            <v>64773.489400516897</v>
          </cell>
          <cell r="GM11">
            <v>117394.51943144901</v>
          </cell>
          <cell r="GN11">
            <v>56198.411510610902</v>
          </cell>
          <cell r="GO11">
            <v>37671.374746221802</v>
          </cell>
          <cell r="GP11">
            <v>56967.450270336602</v>
          </cell>
          <cell r="GQ11">
            <v>123242.816024446</v>
          </cell>
          <cell r="GR11">
            <v>38683.814476889602</v>
          </cell>
          <cell r="GS11">
            <v>33750.575101938601</v>
          </cell>
          <cell r="GT11">
            <v>56303.4719777516</v>
          </cell>
          <cell r="GU11">
            <v>108279.79348808499</v>
          </cell>
          <cell r="GV11">
            <v>61527.944496112803</v>
          </cell>
          <cell r="GW11">
            <v>22706.6</v>
          </cell>
          <cell r="GX11">
            <v>3119.8999999999901</v>
          </cell>
          <cell r="GY11">
            <v>20376.599999999999</v>
          </cell>
          <cell r="GZ11">
            <v>36551.515552297198</v>
          </cell>
          <cell r="HA11">
            <v>-5366.3605963077898</v>
          </cell>
          <cell r="HB11">
            <v>30933.767236838699</v>
          </cell>
          <cell r="HC11">
            <v>56387.7725150447</v>
          </cell>
          <cell r="HD11">
            <v>45723.415854726998</v>
          </cell>
          <cell r="HE11">
            <v>19709.275150650701</v>
          </cell>
          <cell r="HF11">
            <v>72684.586798620803</v>
          </cell>
          <cell r="HG11">
            <v>107691.044390564</v>
          </cell>
          <cell r="HH11">
            <v>53197.774766902301</v>
          </cell>
          <cell r="HI11">
            <v>26682.2902026064</v>
          </cell>
          <cell r="HJ11">
            <v>89093.752220753799</v>
          </cell>
          <cell r="HK11">
            <v>122447.77437778701</v>
          </cell>
          <cell r="HL11">
            <v>52559.403921491299</v>
          </cell>
          <cell r="HM11">
            <v>42017.643789836897</v>
          </cell>
          <cell r="HN11">
            <v>75325.415586481497</v>
          </cell>
          <cell r="HO11">
            <v>132596.14619879401</v>
          </cell>
          <cell r="HP11">
            <v>57184.383783550998</v>
          </cell>
          <cell r="HQ11">
            <v>53785.0578607028</v>
          </cell>
          <cell r="HR11">
            <v>89363.193873534503</v>
          </cell>
          <cell r="HS11">
            <v>143441.45850639601</v>
          </cell>
          <cell r="HT11">
            <v>60888.825429065902</v>
          </cell>
          <cell r="HU11">
            <v>61920.5147476243</v>
          </cell>
          <cell r="HV11">
            <v>105040.922551112</v>
          </cell>
          <cell r="HW11">
            <v>170470.408408566</v>
          </cell>
          <cell r="HX11">
            <v>78025.694116077095</v>
          </cell>
          <cell r="HY11">
            <v>67257.2718222189</v>
          </cell>
          <cell r="HZ11">
            <v>108195.186568146</v>
          </cell>
          <cell r="IA11">
            <v>173477.25667429299</v>
          </cell>
          <cell r="IB11">
            <v>76146.555244186995</v>
          </cell>
          <cell r="IC11">
            <v>71130.297794635306</v>
          </cell>
          <cell r="ID11">
            <v>112790.457290651</v>
          </cell>
          <cell r="IE11">
            <v>181188.778884058</v>
          </cell>
          <cell r="IF11">
            <v>80108.338220574995</v>
          </cell>
          <cell r="IG11">
            <v>74556.835806471907</v>
          </cell>
          <cell r="IH11">
            <v>117331.901565447</v>
          </cell>
          <cell r="II11">
            <v>189534.92005751701</v>
          </cell>
          <cell r="IJ11">
            <v>83894.144040047104</v>
          </cell>
          <cell r="IK11">
            <v>78011.008506873201</v>
          </cell>
          <cell r="IL11">
            <v>122535.265491418</v>
          </cell>
          <cell r="IM11">
            <v>198865.318221291</v>
          </cell>
          <cell r="IN11">
            <v>87698.886292541603</v>
          </cell>
          <cell r="IO11">
            <v>81486.125531805897</v>
          </cell>
          <cell r="IP11">
            <v>128077.185010512</v>
          </cell>
          <cell r="IQ11">
            <v>208794.46242734199</v>
          </cell>
          <cell r="IR11">
            <v>91500.315413794699</v>
          </cell>
          <cell r="IS11">
            <v>85038.500945297405</v>
          </cell>
          <cell r="IT11">
            <v>133970.80681017</v>
          </cell>
          <cell r="IU11">
            <v>219257.79706632</v>
          </cell>
          <cell r="IV11">
            <v>95310.829969858998</v>
          </cell>
          <cell r="IW11">
            <v>88501.063547818194</v>
          </cell>
          <cell r="IX11">
            <v>139631.17053576201</v>
          </cell>
          <cell r="IY11">
            <v>229251.04433357</v>
          </cell>
          <cell r="IZ11">
            <v>98621.711104890695</v>
          </cell>
          <cell r="JA11">
            <v>91549.953923633599</v>
          </cell>
          <cell r="JB11">
            <v>144949.69238786501</v>
          </cell>
          <cell r="JC11">
            <v>239060.51253773001</v>
          </cell>
          <cell r="JD11">
            <v>101686.74741061901</v>
          </cell>
          <cell r="JE11">
            <v>94490.753832263697</v>
          </cell>
          <cell r="JF11">
            <v>150325.387937678</v>
          </cell>
          <cell r="JG11">
            <v>249167.86115034501</v>
          </cell>
          <cell r="JH11">
            <v>104896.945255347</v>
          </cell>
          <cell r="JI11">
            <v>97683.060426575103</v>
          </cell>
          <cell r="JJ11">
            <v>156220.080831347</v>
          </cell>
          <cell r="JK11">
            <v>260152.56997082001</v>
          </cell>
          <cell r="JL11">
            <v>108772.17752876</v>
          </cell>
          <cell r="JM11">
            <v>101526.234747051</v>
          </cell>
          <cell r="JN11">
            <v>163054.75078744601</v>
          </cell>
          <cell r="JO11">
            <v>272459.77624949999</v>
          </cell>
          <cell r="JP11">
            <v>113529.872213975</v>
          </cell>
          <cell r="JQ11">
            <v>106151.160815209</v>
          </cell>
          <cell r="JR11">
            <v>170931.621739984</v>
          </cell>
          <cell r="JS11">
            <v>286175.26704701601</v>
          </cell>
          <cell r="JT11">
            <v>119098.112804722</v>
          </cell>
          <cell r="JU11">
            <v>111457.51941976701</v>
          </cell>
          <cell r="JV11">
            <v>179702.744689238</v>
          </cell>
          <cell r="JW11">
            <v>301118.03662311402</v>
          </cell>
          <cell r="JX11">
            <v>125273.460446774</v>
          </cell>
          <cell r="JY11">
            <v>117265.10241557</v>
          </cell>
          <cell r="JZ11">
            <v>189154.32388431599</v>
          </cell>
          <cell r="KA11">
            <v>317052.17334782297</v>
          </cell>
          <cell r="KB11">
            <v>131874.648205384</v>
          </cell>
          <cell r="KC11">
            <v>123433.125626792</v>
          </cell>
          <cell r="KD11">
            <v>199135.147808637</v>
          </cell>
          <cell r="KE11">
            <v>333824.09222921298</v>
          </cell>
          <cell r="KF11">
            <v>138805.07632943199</v>
          </cell>
          <cell r="KG11">
            <v>129895.979936034</v>
          </cell>
          <cell r="KH11">
            <v>209585.07548910301</v>
          </cell>
          <cell r="KI11">
            <v>351385.963943268</v>
          </cell>
          <cell r="KJ11">
            <v>146040.752051327</v>
          </cell>
          <cell r="KK11">
            <v>136644.19720500399</v>
          </cell>
          <cell r="KL11">
            <v>220506.81809265399</v>
          </cell>
          <cell r="KM11">
            <v>369759.93795237498</v>
          </cell>
          <cell r="KN11">
            <v>153595.45958308</v>
          </cell>
          <cell r="KO11">
            <v>143694.33456960699</v>
          </cell>
          <cell r="KP11">
            <v>231930.04150794499</v>
          </cell>
          <cell r="KQ11">
            <v>388996.50412288803</v>
          </cell>
          <cell r="KR11">
            <v>161493.97919986001</v>
          </cell>
          <cell r="KS11">
            <v>151068.795149927</v>
          </cell>
          <cell r="KT11">
            <v>243888.91639317499</v>
          </cell>
          <cell r="KU11">
            <v>409149.33198983799</v>
          </cell>
          <cell r="KV11">
            <v>169759.745653811</v>
          </cell>
          <cell r="KW11">
            <v>158787.75082072901</v>
          </cell>
          <cell r="KX11">
            <v>256413.92600062699</v>
          </cell>
          <cell r="KY11">
            <v>430266.781586684</v>
          </cell>
          <cell r="KZ11">
            <v>178412.262741738</v>
          </cell>
          <cell r="LA11">
            <v>166868.189227294</v>
          </cell>
          <cell r="LB11">
            <v>269531.59261482599</v>
          </cell>
          <cell r="LC11">
            <v>452392.46382177598</v>
          </cell>
          <cell r="LD11">
            <v>187468.38788538601</v>
          </cell>
          <cell r="LE11">
            <v>175325.332455364</v>
          </cell>
          <cell r="LF11">
            <v>283266.61090639501</v>
          </cell>
          <cell r="LG11">
            <v>475568.37274000002</v>
          </cell>
          <cell r="LH11">
            <v>196944.13090682999</v>
          </cell>
          <cell r="LI11">
            <v>184174.103534992</v>
          </cell>
          <cell r="LJ11">
            <v>297643.82409249601</v>
          </cell>
          <cell r="LK11">
            <v>499837.60321810702</v>
          </cell>
          <cell r="LL11">
            <v>206855.942228764</v>
          </cell>
          <cell r="LM11">
            <v>193430.09540683101</v>
          </cell>
          <cell r="LN11">
            <v>312689.48885676701</v>
          </cell>
          <cell r="LO11">
            <v>525246.02745932702</v>
          </cell>
          <cell r="LP11">
            <v>217221.47674640699</v>
          </cell>
          <cell r="LQ11">
            <v>203110.12421345699</v>
          </cell>
          <cell r="LR11">
            <v>328431.95970462199</v>
          </cell>
          <cell r="LS11">
            <v>551843.136684253</v>
          </cell>
          <cell r="LT11">
            <v>228059.98227916801</v>
          </cell>
          <cell r="LU11">
            <v>213232.493786968</v>
          </cell>
          <cell r="LV11">
            <v>344901.97575622902</v>
          </cell>
          <cell r="LW11">
            <v>579682.33917306201</v>
          </cell>
          <cell r="LX11">
            <v>239392.41512922</v>
          </cell>
          <cell r="LY11">
            <v>223817.04989618901</v>
          </cell>
          <cell r="LZ11">
            <v>362132.67985442298</v>
          </cell>
          <cell r="MA11">
            <v>608820.92969366605</v>
          </cell>
          <cell r="MB11">
            <v>251241.36825258899</v>
          </cell>
          <cell r="MC11">
            <v>234885.09460044399</v>
          </cell>
          <cell r="MD11">
            <v>380159.48115651601</v>
          </cell>
          <cell r="ME11">
            <v>639319.89474223298</v>
          </cell>
          <cell r="MF11">
            <v>263630.907190244</v>
          </cell>
          <cell r="MG11">
            <v>246459.24137688501</v>
          </cell>
          <cell r="MH11">
            <v>399019.86967443302</v>
          </cell>
          <cell r="MI11">
            <v>671243.69115387497</v>
          </cell>
          <cell r="MJ11">
            <v>276586.40538682899</v>
          </cell>
          <cell r="MK11">
            <v>258563.285153709</v>
          </cell>
          <cell r="ML11">
            <v>418753.27001583099</v>
          </cell>
          <cell r="MM11">
            <v>704660.09615162597</v>
          </cell>
          <cell r="MN11">
            <v>290134.43916069902</v>
          </cell>
          <cell r="MO11">
            <v>271222.13064225798</v>
          </cell>
          <cell r="MP11">
            <v>439400.97832001199</v>
          </cell>
          <cell r="MQ11">
            <v>739640.171475537</v>
          </cell>
          <cell r="MR11">
            <v>304302.75979855598</v>
          </cell>
          <cell r="MS11">
            <v>284461.786482336</v>
          </cell>
          <cell r="MT11">
            <v>461006.18392949301</v>
          </cell>
          <cell r="MU11">
            <v>776258.33632005495</v>
          </cell>
          <cell r="MV11">
            <v>319120.32946167002</v>
          </cell>
          <cell r="MW11">
            <v>298309.410103784</v>
          </cell>
          <cell r="MX11">
            <v>483614.05350243603</v>
          </cell>
          <cell r="MY11">
            <v>814592.51907886495</v>
          </cell>
          <cell r="MZ11">
            <v>334617.39640520402</v>
          </cell>
          <cell r="NA11">
            <v>312793.38196172699</v>
          </cell>
          <cell r="NB11">
            <v>507271.850677918</v>
          </cell>
          <cell r="NC11">
            <v>854724.35490587004</v>
          </cell>
          <cell r="ND11">
            <v>350825.58778637898</v>
          </cell>
          <cell r="NE11">
            <v>327943.39187773602</v>
          </cell>
          <cell r="NF11">
            <v>532029.07081440801</v>
          </cell>
          <cell r="NG11">
            <v>896739.40480319597</v>
          </cell>
          <cell r="NH11">
            <v>367778.00632066</v>
          </cell>
          <cell r="NI11">
            <v>343790.52727986302</v>
          </cell>
          <cell r="NJ11">
            <v>557937.579230331</v>
          </cell>
          <cell r="NK11">
            <v>940727.38300979603</v>
          </cell>
          <cell r="NL11">
            <v>385509.324626785</v>
          </cell>
          <cell r="NM11">
            <v>360367.35932240402</v>
          </cell>
          <cell r="NN11">
            <v>585051.74890577095</v>
          </cell>
          <cell r="NO11">
            <v>986782.38824672299</v>
          </cell>
          <cell r="NP11">
            <v>404055.876120853</v>
          </cell>
          <cell r="NQ11">
            <v>377708.02634664299</v>
          </cell>
          <cell r="NR11">
            <v>613428.59685150697</v>
          </cell>
          <cell r="NS11">
            <v>1035003.13721938</v>
          </cell>
          <cell r="NT11">
            <v>423455.74303630902</v>
          </cell>
          <cell r="NU11">
            <v>395848.315651413</v>
          </cell>
          <cell r="NV11">
            <v>643127.921233278</v>
          </cell>
          <cell r="NW11">
            <v>1085493.20492942</v>
          </cell>
          <cell r="NX11">
            <v>443748.84528774902</v>
          </cell>
          <cell r="NY11">
            <v>414825.74754135998</v>
          </cell>
          <cell r="NZ11">
            <v>674212.44528707501</v>
          </cell>
          <cell r="OA11">
            <v>1138361.28021732</v>
          </cell>
          <cell r="OB11">
            <v>464977.03439216001</v>
          </cell>
          <cell r="OC11">
            <v>434679.664575111</v>
          </cell>
          <cell r="OD11">
            <v>706747.97033429204</v>
          </cell>
          <cell r="OE11">
            <v>1193721.4371583799</v>
          </cell>
          <cell r="OF11">
            <v>487184.191383528</v>
          </cell>
          <cell r="OG11">
            <v>455451.32395266503</v>
          </cell>
          <cell r="OH11">
            <v>740803.53467545402</v>
          </cell>
          <cell r="OI11">
            <v>1251693.41857183</v>
          </cell>
          <cell r="OJ11">
            <v>510416.32823804102</v>
          </cell>
          <cell r="OK11">
            <v>477183.99480564601</v>
          </cell>
          <cell r="OL11">
            <v>776451.58256350202</v>
          </cell>
          <cell r="OM11">
            <v>1312402.93792622</v>
          </cell>
          <cell r="ON11">
            <v>534721.69710190198</v>
          </cell>
          <cell r="OO11">
            <v>499923.06162951502</v>
          </cell>
          <cell r="OP11">
            <v>813768.139279622</v>
          </cell>
          <cell r="OQ11">
            <v>1375981.9866089399</v>
          </cell>
          <cell r="OR11">
            <v>560150.89170177898</v>
          </cell>
          <cell r="OS11">
            <v>523716.11571460997</v>
          </cell>
          <cell r="OT11">
            <v>852832.97097892</v>
          </cell>
          <cell r="OU11">
            <v>1442569.1331897499</v>
          </cell>
          <cell r="OV11">
            <v>586756.93675944</v>
          </cell>
          <cell r="OW11">
            <v>548613.04190468998</v>
          </cell>
          <cell r="OX11">
            <v>893729.75094979303</v>
          </cell>
          <cell r="OY11">
            <v>1512309.8328575699</v>
          </cell>
          <cell r="OZ11">
            <v>614595.37501543399</v>
          </cell>
          <cell r="PA11">
            <v>574666.09295610699</v>
          </cell>
          <cell r="PB11">
            <v>936546.183795413</v>
          </cell>
          <cell r="PC11">
            <v>1585356.6543292999</v>
          </cell>
          <cell r="PD11">
            <v>643724.32903544395</v>
          </cell>
          <cell r="PE11">
            <v>601929.96484145499</v>
          </cell>
          <cell r="PF11">
            <v>981374.19081867998</v>
          </cell>
          <cell r="PG11">
            <v>1661869.7067084301</v>
          </cell>
          <cell r="PH11">
            <v>674204.68517753202</v>
          </cell>
          <cell r="PI11">
            <v>630462.00431413297</v>
          </cell>
          <cell r="PJ11">
            <v>1028310.28837528</v>
          </cell>
          <cell r="PK11">
            <v>1742017.3048145401</v>
          </cell>
          <cell r="PL11">
            <v>706100.35827290604</v>
          </cell>
          <cell r="PM11">
            <v>660322.444952572</v>
          </cell>
          <cell r="PN11">
            <v>1077455.93421346</v>
          </cell>
          <cell r="PO11">
            <v>1825976.5012294899</v>
          </cell>
          <cell r="PP11">
            <v>739478.42269790103</v>
          </cell>
          <cell r="PQ11">
            <v>691574.49550766498</v>
          </cell>
          <cell r="PR11">
            <v>1128917.6978997199</v>
          </cell>
          <cell r="PS11">
            <v>1913933.4688768999</v>
          </cell>
          <cell r="PT11">
            <v>774409.26964288705</v>
          </cell>
          <cell r="PU11">
            <v>724284.58106841298</v>
          </cell>
          <cell r="PV11">
            <v>1182807.7058343401</v>
          </cell>
          <cell r="PW11">
            <v>2006084.2092089599</v>
          </cell>
          <cell r="PX11">
            <v>810966.92757482105</v>
          </cell>
          <cell r="PY11">
            <v>758522.53218612901</v>
          </cell>
          <cell r="PZ11">
            <v>1239243.7175065901</v>
          </cell>
          <cell r="QA11">
            <v>2102634.4547299999</v>
          </cell>
          <cell r="QB11">
            <v>849228.54687918304</v>
          </cell>
          <cell r="QC11">
            <v>794360.92916023696</v>
          </cell>
          <cell r="QD11">
            <v>1298348.3335164899</v>
          </cell>
          <cell r="QE11">
            <v>2203799.2345237201</v>
          </cell>
          <cell r="QF11">
            <v>889274.04178408603</v>
          </cell>
          <cell r="QG11">
            <v>831875.17093973898</v>
          </cell>
          <cell r="QH11">
            <v>1360249.6539100199</v>
          </cell>
          <cell r="QI11">
            <v>2309803.3902840801</v>
          </cell>
          <cell r="QJ11">
            <v>931186.04823791201</v>
          </cell>
          <cell r="QK11">
            <v>871142.65936132194</v>
          </cell>
          <cell r="QL11">
            <v>1425078.4939910199</v>
          </cell>
          <cell r="QM11">
            <v>2420876.73248831</v>
          </cell>
          <cell r="QN11">
            <v>975048.56480958697</v>
          </cell>
          <cell r="QO11">
            <v>912243.24220389803</v>
          </cell>
          <cell r="QP11">
            <v>1492972.8870007601</v>
          </cell>
          <cell r="QQ11">
            <v>2537266.2259604498</v>
          </cell>
          <cell r="QR11">
            <v>1020953.61460511</v>
          </cell>
          <cell r="QS11">
            <v>955265.27817141602</v>
          </cell>
          <cell r="QT11">
            <v>1564084.8441035401</v>
          </cell>
          <cell r="QU11">
            <v>2659241.2033936102</v>
          </cell>
          <cell r="QV11">
            <v>1069001.56861481</v>
          </cell>
          <cell r="QW11">
            <v>1000303.87339471</v>
          </cell>
          <cell r="QX11">
            <v>1638575.6400961501</v>
          </cell>
          <cell r="QY11">
            <v>2787084.8487669202</v>
          </cell>
          <cell r="QZ11">
            <v>1119294.38625654</v>
          </cell>
          <cell r="RA11">
            <v>1047454.14061018</v>
          </cell>
          <cell r="RB11">
            <v>1716609.1735974599</v>
          </cell>
          <cell r="RC11">
            <v>2921091.5355513198</v>
          </cell>
          <cell r="RD11">
            <v>1171940.6378107499</v>
          </cell>
          <cell r="RE11">
            <v>1096822.78093073</v>
          </cell>
          <cell r="RF11">
            <v>1798369.6735226901</v>
          </cell>
          <cell r="RG11">
            <v>3061584.7216931102</v>
          </cell>
          <cell r="RH11">
            <v>1227059.8014106899</v>
          </cell>
          <cell r="RI11">
            <v>1148518.2559183999</v>
          </cell>
          <cell r="RJ11">
            <v>1884035.31007785</v>
          </cell>
          <cell r="RK11">
            <v>3208875.6760784099</v>
          </cell>
          <cell r="RL11">
            <v>1284743.3040754399</v>
          </cell>
          <cell r="RM11">
            <v>1202619.1819526299</v>
          </cell>
          <cell r="RN11">
            <v>1973753.94281521</v>
          </cell>
          <cell r="RO11">
            <v>3363268.1299008899</v>
          </cell>
          <cell r="RP11">
            <v>1345079.3906246801</v>
          </cell>
          <cell r="RQ11">
            <v>1259223.8790273799</v>
          </cell>
          <cell r="RR11">
            <v>2067732.6952061399</v>
          </cell>
          <cell r="RS11">
            <v>3525118.6189400302</v>
          </cell>
          <cell r="RT11">
            <v>1408163.58653081</v>
          </cell>
          <cell r="RU11">
            <v>1318383.58045835</v>
          </cell>
          <cell r="RV11">
            <v>2166004.1955247498</v>
          </cell>
          <cell r="RW11">
            <v>3694531.1249871599</v>
          </cell>
          <cell r="RX11">
            <v>1474028.6533293901</v>
          </cell>
          <cell r="RY11">
            <v>1380214.3548777101</v>
          </cell>
          <cell r="RZ11">
            <v>2268953.4695163299</v>
          </cell>
          <cell r="SA11">
            <v>3872358.7227614499</v>
          </cell>
          <cell r="SB11">
            <v>1543076.83812099</v>
          </cell>
          <cell r="SC11">
            <v>1445097.4392887901</v>
          </cell>
          <cell r="SD11">
            <v>2377110.6724900901</v>
          </cell>
          <cell r="SE11">
            <v>4059342.3613684201</v>
          </cell>
          <cell r="SF11">
            <v>1615555.04963276</v>
          </cell>
          <cell r="SG11">
            <v>1513228.9458783199</v>
          </cell>
          <cell r="SH11">
            <v>2490746.0432615201</v>
          </cell>
          <cell r="SI11">
            <v>4255874.3887601197</v>
          </cell>
          <cell r="SJ11">
            <v>1691566.0620659899</v>
          </cell>
          <cell r="SK11">
            <v>1584713.2146286401</v>
          </cell>
          <cell r="SL11">
            <v>2610254.0429046298</v>
          </cell>
          <cell r="SM11">
            <v>4462781.85754833</v>
          </cell>
          <cell r="SN11">
            <v>1772203.90146133</v>
          </cell>
          <cell r="SO11">
            <v>1660999.23394025</v>
          </cell>
          <cell r="SP11">
            <v>2737280.21078214</v>
          </cell>
          <cell r="SQ11">
            <v>4681465.7209641896</v>
          </cell>
          <cell r="SR11">
            <v>1857637.5511030599</v>
          </cell>
          <cell r="SS11">
            <v>1741242.8170753999</v>
          </cell>
          <cell r="ST11">
            <v>2869914.8675690498</v>
          </cell>
          <cell r="SU11">
            <v>4909133.8080100603</v>
          </cell>
          <cell r="SV11">
            <v>1945221.8513793601</v>
          </cell>
          <cell r="SW11">
            <v>1823147.9856890501</v>
          </cell>
          <cell r="SX11">
            <v>3005724.3304138598</v>
          </cell>
          <cell r="SY11">
            <v>5143465.0503224898</v>
          </cell>
          <cell r="SZ11">
            <v>2034305.4394823499</v>
          </cell>
          <cell r="TA11">
            <v>1906927.30407651</v>
          </cell>
          <cell r="TB11">
            <v>3145706.35186376</v>
          </cell>
          <cell r="TC11">
            <v>5381201.3462560596</v>
          </cell>
          <cell r="TD11">
            <v>2122171.6500211498</v>
          </cell>
          <cell r="TE11">
            <v>1983972.0899763999</v>
          </cell>
          <cell r="TF11">
            <v>3259928.3185871602</v>
          </cell>
        </row>
        <row r="12">
          <cell r="A12" t="str">
            <v>BALT</v>
          </cell>
          <cell r="B12" t="str">
            <v>NA</v>
          </cell>
          <cell r="C12" t="str">
            <v>Scalar TS</v>
          </cell>
          <cell r="D12" t="str">
            <v>Numeric</v>
          </cell>
          <cell r="E12">
            <v>7.53461132153575</v>
          </cell>
          <cell r="F12">
            <v>4.9787741677240804</v>
          </cell>
          <cell r="G12">
            <v>6.5393754576427803</v>
          </cell>
          <cell r="H12">
            <v>-11.7541349186895</v>
          </cell>
          <cell r="I12">
            <v>-5.4218581983054097</v>
          </cell>
          <cell r="J12">
            <v>-9.5408972951967392</v>
          </cell>
          <cell r="K12">
            <v>2.88829978109966</v>
          </cell>
          <cell r="L12">
            <v>-26.1028186914351</v>
          </cell>
          <cell r="M12">
            <v>-3.74065563870648</v>
          </cell>
          <cell r="N12">
            <v>-3.9351756689686099</v>
          </cell>
          <cell r="O12">
            <v>3.5208489838049402</v>
          </cell>
          <cell r="P12">
            <v>-9.7173211782797608</v>
          </cell>
          <cell r="Q12">
            <v>-8.0643429743601605</v>
          </cell>
          <cell r="R12">
            <v>10.5474172495649</v>
          </cell>
          <cell r="S12">
            <v>-5.6646518276607898</v>
          </cell>
          <cell r="T12">
            <v>-18.9532430180247</v>
          </cell>
          <cell r="U12">
            <v>-28.652704415748399</v>
          </cell>
          <cell r="V12">
            <v>-28.8372606723524</v>
          </cell>
          <cell r="W12">
            <v>-38.374257570108298</v>
          </cell>
          <cell r="X12">
            <v>-50.885564453913098</v>
          </cell>
          <cell r="Y12">
            <v>-86.044753426999094</v>
          </cell>
          <cell r="Z12">
            <v>-20.739273840738399</v>
          </cell>
          <cell r="AA12">
            <v>-21.2694458224363</v>
          </cell>
          <cell r="AB12">
            <v>-52.8090696778115</v>
          </cell>
          <cell r="AC12">
            <v>-48.883324161837798</v>
          </cell>
          <cell r="AD12">
            <v>40.423848114816003</v>
          </cell>
          <cell r="AE12">
            <v>41.970759432232299</v>
          </cell>
          <cell r="AF12">
            <v>-25.4798754691456</v>
          </cell>
          <cell r="AG12">
            <v>-7.2158309518510499</v>
          </cell>
          <cell r="AH12">
            <v>-1.0351828637290099</v>
          </cell>
          <cell r="AI12">
            <v>-8.8218730499638696</v>
          </cell>
          <cell r="AJ12">
            <v>-21.014905091685399</v>
          </cell>
          <cell r="AK12">
            <v>-39.685976952535903</v>
          </cell>
          <cell r="AL12">
            <v>12.625558162399299</v>
          </cell>
          <cell r="AM12">
            <v>112.78815726899499</v>
          </cell>
          <cell r="AN12">
            <v>106.121189920246</v>
          </cell>
          <cell r="AO12">
            <v>36.1108595918896</v>
          </cell>
          <cell r="AP12">
            <v>18.786819627257799</v>
          </cell>
          <cell r="AQ12">
            <v>-16.706188121443599</v>
          </cell>
          <cell r="AR12">
            <v>65.499717239001697</v>
          </cell>
          <cell r="AS12">
            <v>-156.76701765663199</v>
          </cell>
          <cell r="AT12">
            <v>-82.0492404129172</v>
          </cell>
          <cell r="AU12">
            <v>58.341189175644601</v>
          </cell>
          <cell r="AV12">
            <v>163.63326263355901</v>
          </cell>
          <cell r="AW12">
            <v>-233.70679338487901</v>
          </cell>
          <cell r="AX12">
            <v>-108.461226461759</v>
          </cell>
          <cell r="AY12">
            <v>43.840014780209899</v>
          </cell>
          <cell r="AZ12">
            <v>-95.041399696171496</v>
          </cell>
          <cell r="BA12">
            <v>-454.56550943289301</v>
          </cell>
          <cell r="BB12">
            <v>-595.39110091781095</v>
          </cell>
          <cell r="BC12">
            <v>-673.11776600697794</v>
          </cell>
          <cell r="BD12">
            <v>-163.20734064278099</v>
          </cell>
          <cell r="BE12">
            <v>77.616070829639298</v>
          </cell>
          <cell r="BF12">
            <v>557.17406926237095</v>
          </cell>
          <cell r="BG12">
            <v>671.01983089597502</v>
          </cell>
          <cell r="BH12">
            <v>77.247052563353506</v>
          </cell>
          <cell r="BI12">
            <v>-157.06771528162</v>
          </cell>
          <cell r="BJ12">
            <v>-783.555897556829</v>
          </cell>
          <cell r="BK12">
            <v>491.48750501973001</v>
          </cell>
          <cell r="BL12">
            <v>305.07677030144299</v>
          </cell>
          <cell r="BM12">
            <v>-887.00001842942595</v>
          </cell>
          <cell r="BN12">
            <v>118.06709655074501</v>
          </cell>
          <cell r="BO12">
            <v>1704.4823891815799</v>
          </cell>
          <cell r="BP12">
            <v>-880.64622952153297</v>
          </cell>
          <cell r="BQ12">
            <v>632.25667924025004</v>
          </cell>
          <cell r="BR12">
            <v>2856.27469533466</v>
          </cell>
          <cell r="BS12">
            <v>2471.2143760856002</v>
          </cell>
          <cell r="BT12">
            <v>87.643559740357901</v>
          </cell>
          <cell r="BU12">
            <v>-1041.51028837021</v>
          </cell>
          <cell r="BV12">
            <v>1949.20065784906</v>
          </cell>
          <cell r="BW12">
            <v>-179.69852562186099</v>
          </cell>
          <cell r="BX12">
            <v>-3151.81011604387</v>
          </cell>
          <cell r="BY12">
            <v>-1780.8377442158001</v>
          </cell>
          <cell r="BZ12">
            <v>-306.255025090853</v>
          </cell>
          <cell r="CA12">
            <v>374.83435984652903</v>
          </cell>
          <cell r="CB12">
            <v>-872.26905409166602</v>
          </cell>
          <cell r="CC12">
            <v>2092.6550730401</v>
          </cell>
          <cell r="CD12">
            <v>210.57297822648599</v>
          </cell>
          <cell r="CE12">
            <v>3197.5615509494401</v>
          </cell>
          <cell r="CF12">
            <v>1357.04007659388</v>
          </cell>
          <cell r="CG12">
            <v>3151.12287975441</v>
          </cell>
          <cell r="CH12">
            <v>-1501.9228274198099</v>
          </cell>
          <cell r="CI12">
            <v>4675.3007858293204</v>
          </cell>
          <cell r="CJ12">
            <v>-1867.99987986377</v>
          </cell>
          <cell r="CK12">
            <v>495.63111340396102</v>
          </cell>
          <cell r="CL12">
            <v>-6126.5098541805601</v>
          </cell>
          <cell r="CM12">
            <v>2409.8324448796502</v>
          </cell>
          <cell r="CN12">
            <v>-2172.92596930837</v>
          </cell>
          <cell r="CO12">
            <v>1059.17274580448</v>
          </cell>
          <cell r="CP12">
            <v>-419.782226567637</v>
          </cell>
          <cell r="CQ12">
            <v>3075.1037444660401</v>
          </cell>
          <cell r="CR12">
            <v>-4443.2055446877503</v>
          </cell>
          <cell r="CS12">
            <v>1907.2109290302101</v>
          </cell>
          <cell r="CT12">
            <v>1468.89318063988</v>
          </cell>
          <cell r="CU12">
            <v>7107.7116270084698</v>
          </cell>
          <cell r="CV12">
            <v>2197.4420624644299</v>
          </cell>
          <cell r="CW12">
            <v>7587.2841281585397</v>
          </cell>
          <cell r="CX12">
            <v>3983.1344997236401</v>
          </cell>
          <cell r="CY12">
            <v>8061.0386889459096</v>
          </cell>
          <cell r="CZ12">
            <v>2589.8092916148498</v>
          </cell>
          <cell r="DA12">
            <v>5617.4</v>
          </cell>
          <cell r="DB12">
            <v>3778.2</v>
          </cell>
          <cell r="DC12">
            <v>5899.7</v>
          </cell>
          <cell r="DD12">
            <v>602.90426134321206</v>
          </cell>
          <cell r="DE12">
            <v>4648.7137475774698</v>
          </cell>
          <cell r="DF12">
            <v>-1256.3868129898899</v>
          </cell>
          <cell r="DG12">
            <v>1500.3139425613199</v>
          </cell>
          <cell r="DH12">
            <v>-2459.4749188220298</v>
          </cell>
          <cell r="DI12">
            <v>4225.7611005879398</v>
          </cell>
          <cell r="DJ12">
            <v>-895.90160175418896</v>
          </cell>
          <cell r="DK12">
            <v>1445.9775457102</v>
          </cell>
          <cell r="DL12">
            <v>-2292.3189019454499</v>
          </cell>
          <cell r="DM12">
            <v>-12540.774242364199</v>
          </cell>
          <cell r="DN12">
            <v>-4299.4603691417897</v>
          </cell>
          <cell r="DO12">
            <v>-2600.6065477298298</v>
          </cell>
          <cell r="DP12">
            <v>-6788.2435746505898</v>
          </cell>
          <cell r="DQ12">
            <v>-2427.6804248482899</v>
          </cell>
          <cell r="DR12">
            <v>-11435.5422218491</v>
          </cell>
          <cell r="DS12">
            <v>-7436.6754367679996</v>
          </cell>
          <cell r="DT12">
            <v>-8042.2041565433101</v>
          </cell>
          <cell r="DU12">
            <v>-7880.0143640067699</v>
          </cell>
          <cell r="DV12">
            <v>-16503.718638970098</v>
          </cell>
          <cell r="DW12">
            <v>-7666.2547709371402</v>
          </cell>
          <cell r="DX12">
            <v>-16762.118778356398</v>
          </cell>
          <cell r="DY12">
            <v>-10584.1247561112</v>
          </cell>
          <cell r="DZ12">
            <v>-3965.1800869605599</v>
          </cell>
          <cell r="EA12">
            <v>-602.78645757108802</v>
          </cell>
          <cell r="EB12">
            <v>8308.4017312967208</v>
          </cell>
          <cell r="EC12">
            <v>5047.2094428883602</v>
          </cell>
          <cell r="ED12">
            <v>3256.6737971491598</v>
          </cell>
          <cell r="EE12">
            <v>4905.8592997207897</v>
          </cell>
          <cell r="EF12">
            <v>442.73497585652501</v>
          </cell>
          <cell r="EG12">
            <v>3262.8490410012701</v>
          </cell>
          <cell r="EH12">
            <v>-10808.6846475148</v>
          </cell>
          <cell r="EI12">
            <v>-7311.0117142406598</v>
          </cell>
          <cell r="EJ12">
            <v>-11049.953270054</v>
          </cell>
          <cell r="EK12">
            <v>-6288.8488696144404</v>
          </cell>
          <cell r="EL12">
            <v>-22272.5724192409</v>
          </cell>
          <cell r="EM12">
            <v>-6744.2442895130598</v>
          </cell>
          <cell r="EN12">
            <v>-19153.847023463099</v>
          </cell>
          <cell r="EO12">
            <v>-22525.401843459898</v>
          </cell>
          <cell r="EP12">
            <v>-27173.081150924801</v>
          </cell>
          <cell r="EQ12">
            <v>-33533.228631444399</v>
          </cell>
          <cell r="ER12">
            <v>-41314.6008804101</v>
          </cell>
          <cell r="ES12">
            <v>-44015.383615014602</v>
          </cell>
          <cell r="ET12">
            <v>-51822.164372731597</v>
          </cell>
          <cell r="EU12">
            <v>-45231.523584994997</v>
          </cell>
          <cell r="EV12">
            <v>-63932.2970516313</v>
          </cell>
          <cell r="EW12">
            <v>-19611.823050971401</v>
          </cell>
          <cell r="EX12">
            <v>-38908.507363261997</v>
          </cell>
          <cell r="EY12">
            <v>-36356.895807359098</v>
          </cell>
          <cell r="EZ12">
            <v>-29819.5500289642</v>
          </cell>
          <cell r="FA12">
            <v>-35765.801479366601</v>
          </cell>
          <cell r="FB12">
            <v>-10266.069102024499</v>
          </cell>
          <cell r="FC12">
            <v>-19360.767388786498</v>
          </cell>
          <cell r="FD12">
            <v>32213.6342675339</v>
          </cell>
          <cell r="FE12">
            <v>27298.102730250001</v>
          </cell>
          <cell r="FF12">
            <v>21502.864232942102</v>
          </cell>
          <cell r="FG12">
            <v>51906.326917826998</v>
          </cell>
          <cell r="FH12">
            <v>30133.6762288764</v>
          </cell>
          <cell r="FI12">
            <v>29908.044473681701</v>
          </cell>
          <cell r="FJ12">
            <v>48433.319948830802</v>
          </cell>
          <cell r="FK12">
            <v>53442.903693268498</v>
          </cell>
          <cell r="FL12">
            <v>33724.904430493501</v>
          </cell>
          <cell r="FM12">
            <v>26742.277378627299</v>
          </cell>
          <cell r="FN12">
            <v>34087.660450458701</v>
          </cell>
          <cell r="FO12">
            <v>62966.340561449302</v>
          </cell>
          <cell r="FP12">
            <v>11798.231197724701</v>
          </cell>
          <cell r="FQ12">
            <v>14036.6929511983</v>
          </cell>
          <cell r="FR12">
            <v>14417.3825249284</v>
          </cell>
          <cell r="FS12">
            <v>58919.020956547298</v>
          </cell>
          <cell r="FT12">
            <v>19030.5123952623</v>
          </cell>
          <cell r="FU12">
            <v>30051.5483431137</v>
          </cell>
          <cell r="FV12">
            <v>21529.997050170899</v>
          </cell>
          <cell r="FW12">
            <v>72163.984861089906</v>
          </cell>
          <cell r="FX12">
            <v>28073.494078365598</v>
          </cell>
          <cell r="FY12">
            <v>13584.3075355254</v>
          </cell>
          <cell r="FZ12">
            <v>20560.054492031199</v>
          </cell>
          <cell r="GA12">
            <v>70147.085157472698</v>
          </cell>
          <cell r="GB12">
            <v>28663.988526771798</v>
          </cell>
          <cell r="GC12">
            <v>26856.1238364321</v>
          </cell>
          <cell r="GD12">
            <v>50784.552906675097</v>
          </cell>
          <cell r="GE12">
            <v>84449.372088512697</v>
          </cell>
          <cell r="GF12">
            <v>10882.338384811599</v>
          </cell>
          <cell r="GG12">
            <v>2095.5054013672102</v>
          </cell>
          <cell r="GH12">
            <v>27195.8085147499</v>
          </cell>
          <cell r="GI12">
            <v>104820.85318481299</v>
          </cell>
          <cell r="GJ12">
            <v>32563.900017678301</v>
          </cell>
          <cell r="GK12">
            <v>9357.2056949946891</v>
          </cell>
          <cell r="GL12">
            <v>18208.7743245169</v>
          </cell>
          <cell r="GM12">
            <v>72299.625931449104</v>
          </cell>
          <cell r="GN12">
            <v>18640.3565486109</v>
          </cell>
          <cell r="GO12">
            <v>12903.805508080901</v>
          </cell>
          <cell r="GP12">
            <v>5558.2059480887001</v>
          </cell>
          <cell r="GQ12">
            <v>78069.906633196399</v>
          </cell>
          <cell r="GR12">
            <v>2491.63953941829</v>
          </cell>
          <cell r="GS12">
            <v>35930.444585938698</v>
          </cell>
          <cell r="GT12">
            <v>13138.3043567516</v>
          </cell>
          <cell r="GU12">
            <v>60357.723418085101</v>
          </cell>
          <cell r="GV12">
            <v>44441.411155112801</v>
          </cell>
          <cell r="GW12">
            <v>-588.97435200006305</v>
          </cell>
          <cell r="GX12">
            <v>-16371.620333000001</v>
          </cell>
          <cell r="GY12">
            <v>-13571.4905910001</v>
          </cell>
          <cell r="GZ12">
            <v>25229.185278446799</v>
          </cell>
          <cell r="HA12">
            <v>-17065.054793095998</v>
          </cell>
          <cell r="HB12">
            <v>-27980.511483030899</v>
          </cell>
          <cell r="HC12">
            <v>14365.569638565899</v>
          </cell>
          <cell r="HD12">
            <v>1699.90271804953</v>
          </cell>
          <cell r="HE12">
            <v>-5819.4667883319598</v>
          </cell>
          <cell r="HF12">
            <v>-4735.9259249759098</v>
          </cell>
          <cell r="HG12">
            <v>36261.320443412304</v>
          </cell>
          <cell r="HH12">
            <v>1619.6665884829999</v>
          </cell>
          <cell r="HI12">
            <v>-7875.7199780835199</v>
          </cell>
          <cell r="HJ12">
            <v>11101.788553959201</v>
          </cell>
          <cell r="HK12">
            <v>46607.232188119298</v>
          </cell>
          <cell r="HL12">
            <v>-14027.4990155498</v>
          </cell>
          <cell r="HM12">
            <v>-5550.1166657962904</v>
          </cell>
          <cell r="HN12">
            <v>2936.27715404215</v>
          </cell>
          <cell r="HO12">
            <v>64555.254500667797</v>
          </cell>
          <cell r="HP12">
            <v>-1464.1827056711199</v>
          </cell>
          <cell r="HQ12">
            <v>-588.90163947649103</v>
          </cell>
          <cell r="HR12">
            <v>8833.9199289417302</v>
          </cell>
          <cell r="HS12">
            <v>67838.781326644894</v>
          </cell>
          <cell r="HT12">
            <v>-2119.0434606592798</v>
          </cell>
          <cell r="HU12">
            <v>3125.5938272630201</v>
          </cell>
          <cell r="HV12">
            <v>17402.746495190499</v>
          </cell>
          <cell r="HW12">
            <v>88318.779897915199</v>
          </cell>
          <cell r="HX12">
            <v>11512.855694669601</v>
          </cell>
          <cell r="HY12">
            <v>7149.5123669279601</v>
          </cell>
          <cell r="HZ12">
            <v>17896.848581139799</v>
          </cell>
          <cell r="IA12">
            <v>90037.960466891396</v>
          </cell>
          <cell r="IB12">
            <v>10991.781666839001</v>
          </cell>
          <cell r="IC12">
            <v>11039.7057596917</v>
          </cell>
          <cell r="ID12">
            <v>18533.0558235803</v>
          </cell>
          <cell r="IE12">
            <v>93555.229607768604</v>
          </cell>
          <cell r="IF12">
            <v>12169.937438324099</v>
          </cell>
          <cell r="IG12">
            <v>11404.8798342383</v>
          </cell>
          <cell r="IH12">
            <v>16857.335390197099</v>
          </cell>
          <cell r="II12">
            <v>96090.161657392702</v>
          </cell>
          <cell r="IJ12">
            <v>11808.6108986039</v>
          </cell>
          <cell r="IK12">
            <v>10907.663048782801</v>
          </cell>
          <cell r="IL12">
            <v>15450.9782530092</v>
          </cell>
          <cell r="IM12">
            <v>99343.890956464893</v>
          </cell>
          <cell r="IN12">
            <v>10988.9877685765</v>
          </cell>
          <cell r="IO12">
            <v>9970.6529415409605</v>
          </cell>
          <cell r="IP12">
            <v>13861.5911464203</v>
          </cell>
          <cell r="IQ12">
            <v>102680.047967348</v>
          </cell>
          <cell r="IR12">
            <v>9564.7194706821501</v>
          </cell>
          <cell r="IS12">
            <v>8594.6036135301092</v>
          </cell>
          <cell r="IT12">
            <v>12086.5702554367</v>
          </cell>
          <cell r="IU12">
            <v>106098.120394841</v>
          </cell>
          <cell r="IV12">
            <v>7680.6047487303404</v>
          </cell>
          <cell r="IW12">
            <v>6669.6514686770997</v>
          </cell>
          <cell r="IX12">
            <v>9516.2965183305205</v>
          </cell>
          <cell r="IY12">
            <v>108350.37457606901</v>
          </cell>
          <cell r="IZ12">
            <v>4415.6671723233303</v>
          </cell>
          <cell r="JA12">
            <v>3451.50856218033</v>
          </cell>
          <cell r="JB12">
            <v>5622.2128250229298</v>
          </cell>
          <cell r="JC12">
            <v>109517.40421105501</v>
          </cell>
          <cell r="JD12">
            <v>78.139926285250098</v>
          </cell>
          <cell r="JE12">
            <v>-543.79991494750698</v>
          </cell>
          <cell r="JF12">
            <v>1091.5432608789399</v>
          </cell>
          <cell r="JG12">
            <v>110416.33144507201</v>
          </cell>
          <cell r="JH12">
            <v>-4532.4433299269904</v>
          </cell>
          <cell r="JI12">
            <v>-4548.3319137676699</v>
          </cell>
          <cell r="JJ12">
            <v>-3137.7551904963302</v>
          </cell>
          <cell r="JK12">
            <v>112117.210151821</v>
          </cell>
          <cell r="JL12">
            <v>-8328.6589261044301</v>
          </cell>
          <cell r="JM12">
            <v>-7695.2775604520602</v>
          </cell>
          <cell r="JN12">
            <v>-6241.9161069822103</v>
          </cell>
          <cell r="JO12">
            <v>115363.24384441201</v>
          </cell>
          <cell r="JP12">
            <v>-10864.7018878532</v>
          </cell>
          <cell r="JQ12">
            <v>-9712.3324674990708</v>
          </cell>
          <cell r="JR12">
            <v>-8076.0260290407496</v>
          </cell>
          <cell r="JS12">
            <v>120215.184059095</v>
          </cell>
          <cell r="JT12">
            <v>-12304.466044733999</v>
          </cell>
          <cell r="JU12">
            <v>-10829.1124644795</v>
          </cell>
          <cell r="JV12">
            <v>-8981.3776394988508</v>
          </cell>
          <cell r="JW12">
            <v>126287.492179578</v>
          </cell>
          <cell r="JX12">
            <v>-13088.260229109401</v>
          </cell>
          <cell r="JY12">
            <v>-11451.329392477101</v>
          </cell>
          <cell r="JZ12">
            <v>-9417.5420059486605</v>
          </cell>
          <cell r="KA12">
            <v>133119.990880061</v>
          </cell>
          <cell r="KB12">
            <v>-13622.302844807</v>
          </cell>
          <cell r="KC12">
            <v>-11911.8240320982</v>
          </cell>
          <cell r="KD12">
            <v>-9723.0159606736306</v>
          </cell>
          <cell r="KE12">
            <v>140400.920812456</v>
          </cell>
          <cell r="KF12">
            <v>-14145.6922648326</v>
          </cell>
          <cell r="KG12">
            <v>-12388.9232182424</v>
          </cell>
          <cell r="KH12">
            <v>-10062.5516547839</v>
          </cell>
          <cell r="KI12">
            <v>147999.01762327299</v>
          </cell>
          <cell r="KJ12">
            <v>-14748.764601011</v>
          </cell>
          <cell r="KK12">
            <v>-12941.505471205901</v>
          </cell>
          <cell r="KL12">
            <v>-10481.651109845099</v>
          </cell>
          <cell r="KM12">
            <v>155899.07244565</v>
          </cell>
          <cell r="KN12">
            <v>-15442.502372474401</v>
          </cell>
          <cell r="KO12">
            <v>-13571.3824247306</v>
          </cell>
          <cell r="KP12">
            <v>-10974.5596429752</v>
          </cell>
          <cell r="KQ12">
            <v>164132.18032801399</v>
          </cell>
          <cell r="KR12">
            <v>-16213.230734864001</v>
          </cell>
          <cell r="KS12">
            <v>-14266.057595762601</v>
          </cell>
          <cell r="KT12">
            <v>-11526.1261372113</v>
          </cell>
          <cell r="KU12">
            <v>172734.853020629</v>
          </cell>
          <cell r="KV12">
            <v>-17049.023237176101</v>
          </cell>
          <cell r="KW12">
            <v>-15017.1348111191</v>
          </cell>
          <cell r="KX12">
            <v>-12127.936606367401</v>
          </cell>
          <cell r="KY12">
            <v>181734.62613833</v>
          </cell>
          <cell r="KZ12">
            <v>-17946.613200636901</v>
          </cell>
          <cell r="LA12">
            <v>-15823.8285666601</v>
          </cell>
          <cell r="LB12">
            <v>-12780.118736448299</v>
          </cell>
          <cell r="LC12">
            <v>191149.913687803</v>
          </cell>
          <cell r="LD12">
            <v>-18909.8288497549</v>
          </cell>
          <cell r="LE12">
            <v>-16690.8493645323</v>
          </cell>
          <cell r="LF12">
            <v>-13488.4622840714</v>
          </cell>
          <cell r="LG12">
            <v>200994.03531623099</v>
          </cell>
          <cell r="LH12">
            <v>-19946.496000094699</v>
          </cell>
          <cell r="LI12">
            <v>-17625.797952199799</v>
          </cell>
          <cell r="LJ12">
            <v>-14261.5553651302</v>
          </cell>
          <cell r="LK12">
            <v>211278.79505053299</v>
          </cell>
          <cell r="LL12">
            <v>-21066.131079918101</v>
          </cell>
          <cell r="LM12">
            <v>-18637.372503090701</v>
          </cell>
          <cell r="LN12">
            <v>-15108.8626163561</v>
          </cell>
          <cell r="LO12">
            <v>222016.79424725901</v>
          </cell>
          <cell r="LP12">
            <v>-22278.476339287001</v>
          </cell>
          <cell r="LQ12">
            <v>-19734.249260290799</v>
          </cell>
          <cell r="LR12">
            <v>-16039.5607081669</v>
          </cell>
          <cell r="LS12">
            <v>233222.70545480799</v>
          </cell>
          <cell r="LT12">
            <v>-23592.699847310902</v>
          </cell>
          <cell r="LU12">
            <v>-20924.512627606298</v>
          </cell>
          <cell r="LV12">
            <v>-17062.011922384801</v>
          </cell>
          <cell r="LW12">
            <v>244913.74451475</v>
          </cell>
          <cell r="LX12">
            <v>-25017.164917784299</v>
          </cell>
          <cell r="LY12">
            <v>-22215.551001239899</v>
          </cell>
          <cell r="LZ12">
            <v>-18183.747789286801</v>
          </cell>
          <cell r="MA12">
            <v>257109.59032169601</v>
          </cell>
          <cell r="MB12">
            <v>-26559.606386495401</v>
          </cell>
          <cell r="MC12">
            <v>-23614.270407840999</v>
          </cell>
          <cell r="MD12">
            <v>-19411.777359003601</v>
          </cell>
          <cell r="ME12">
            <v>269831.99788595201</v>
          </cell>
          <cell r="MF12">
            <v>-28227.524809344101</v>
          </cell>
          <cell r="MG12">
            <v>-25127.464663932999</v>
          </cell>
          <cell r="MH12">
            <v>-20753.030605557298</v>
          </cell>
          <cell r="MI12">
            <v>283104.32130034303</v>
          </cell>
          <cell r="MJ12">
            <v>-30028.619838139901</v>
          </cell>
          <cell r="MK12">
            <v>-26762.1893835542</v>
          </cell>
          <cell r="ML12">
            <v>-22214.768662289</v>
          </cell>
          <cell r="MM12">
            <v>296951.11918181099</v>
          </cell>
          <cell r="MN12">
            <v>-31971.129053667701</v>
          </cell>
          <cell r="MO12">
            <v>-28526.035865329701</v>
          </cell>
          <cell r="MP12">
            <v>-23804.864148729899</v>
          </cell>
          <cell r="MQ12">
            <v>311397.92483316199</v>
          </cell>
          <cell r="MR12">
            <v>-34064.026489206401</v>
          </cell>
          <cell r="MS12">
            <v>-30427.281568201299</v>
          </cell>
          <cell r="MT12">
            <v>-25531.9440720235</v>
          </cell>
          <cell r="MU12">
            <v>326471.17350170901</v>
          </cell>
          <cell r="MV12">
            <v>-36317.105246284998</v>
          </cell>
          <cell r="MW12">
            <v>-32474.946813763701</v>
          </cell>
          <cell r="MX12">
            <v>-27405.435832629701</v>
          </cell>
          <cell r="MY12">
            <v>342198.23758336803</v>
          </cell>
          <cell r="MZ12">
            <v>-38740.991453015602</v>
          </cell>
          <cell r="NA12">
            <v>-34678.7999433933</v>
          </cell>
          <cell r="NB12">
            <v>-29435.564281953601</v>
          </cell>
          <cell r="NC12">
            <v>358607.51715869701</v>
          </cell>
          <cell r="ND12">
            <v>-41347.132389326704</v>
          </cell>
          <cell r="NE12">
            <v>-37049.346514435398</v>
          </cell>
          <cell r="NF12">
            <v>-31633.337485288499</v>
          </cell>
          <cell r="NG12">
            <v>375728.54634078901</v>
          </cell>
          <cell r="NH12">
            <v>-44147.787589766602</v>
          </cell>
          <cell r="NI12">
            <v>-39597.825013139402</v>
          </cell>
          <cell r="NJ12">
            <v>-34010.543246066198</v>
          </cell>
          <cell r="NK12">
            <v>393592.09358798602</v>
          </cell>
          <cell r="NL12">
            <v>-47156.036578801002</v>
          </cell>
          <cell r="NM12">
            <v>-42336.218517262299</v>
          </cell>
          <cell r="NN12">
            <v>-36579.764339027002</v>
          </cell>
          <cell r="NO12">
            <v>412230.24900643801</v>
          </cell>
          <cell r="NP12">
            <v>-50385.805835509003</v>
          </cell>
          <cell r="NQ12">
            <v>-45277.283452102703</v>
          </cell>
          <cell r="NR12">
            <v>-39354.412931586201</v>
          </cell>
          <cell r="NS12">
            <v>431676.49726742099</v>
          </cell>
          <cell r="NT12">
            <v>-53851.9144295843</v>
          </cell>
          <cell r="NU12">
            <v>-48434.594726980402</v>
          </cell>
          <cell r="NV12">
            <v>-42348.782760065696</v>
          </cell>
          <cell r="NW12">
            <v>451965.779996061</v>
          </cell>
          <cell r="NX12">
            <v>-57570.1340766922</v>
          </cell>
          <cell r="NY12">
            <v>-51822.6019863603</v>
          </cell>
          <cell r="NZ12">
            <v>-45578.111685465999</v>
          </cell>
          <cell r="OA12">
            <v>473134.55840056197</v>
          </cell>
          <cell r="OB12">
            <v>-61557.255911902103</v>
          </cell>
          <cell r="OC12">
            <v>-55456.6908207468</v>
          </cell>
          <cell r="OD12">
            <v>-49058.649509829498</v>
          </cell>
          <cell r="OE12">
            <v>495220.878582604</v>
          </cell>
          <cell r="OF12">
            <v>-65831.164799132894</v>
          </cell>
          <cell r="OG12">
            <v>-59353.2521047052</v>
          </cell>
          <cell r="OH12">
            <v>-52807.735813809602</v>
          </cell>
          <cell r="OI12">
            <v>518264.43428463698</v>
          </cell>
          <cell r="OJ12">
            <v>-70410.922459329697</v>
          </cell>
          <cell r="OK12">
            <v>-63529.756554712803</v>
          </cell>
          <cell r="OL12">
            <v>-56843.880620166397</v>
          </cell>
          <cell r="OM12">
            <v>542306.63686634204</v>
          </cell>
          <cell r="ON12">
            <v>-75316.851868720507</v>
          </cell>
          <cell r="OO12">
            <v>-68004.832418681399</v>
          </cell>
          <cell r="OP12">
            <v>-61186.855132881297</v>
          </cell>
          <cell r="OQ12">
            <v>567390.67195331003</v>
          </cell>
          <cell r="OR12">
            <v>-80570.652444439693</v>
          </cell>
          <cell r="OS12">
            <v>-72798.383590627505</v>
          </cell>
          <cell r="OT12">
            <v>-65857.838807164706</v>
          </cell>
          <cell r="OU12">
            <v>593561.50238260697</v>
          </cell>
          <cell r="OV12">
            <v>-86195.572519497495</v>
          </cell>
          <cell r="OW12">
            <v>-77931.751902395597</v>
          </cell>
          <cell r="OX12">
            <v>-70879.598972887296</v>
          </cell>
          <cell r="OY12">
            <v>620865.86325489299</v>
          </cell>
          <cell r="OZ12">
            <v>-92216.587419735006</v>
          </cell>
          <cell r="PA12">
            <v>-83427.890671969202</v>
          </cell>
          <cell r="PB12">
            <v>-76276.704482430403</v>
          </cell>
          <cell r="PC12">
            <v>649352.15373651497</v>
          </cell>
          <cell r="PD12">
            <v>-98660.662253545102</v>
          </cell>
          <cell r="PE12">
            <v>-89311.612790914704</v>
          </cell>
          <cell r="PF12">
            <v>-82075.793705269694</v>
          </cell>
          <cell r="PG12">
            <v>679070.43092408497</v>
          </cell>
          <cell r="PH12">
            <v>-105556.91740325501</v>
          </cell>
          <cell r="PI12">
            <v>-95609.679584321304</v>
          </cell>
          <cell r="PJ12">
            <v>-88305.611464304893</v>
          </cell>
          <cell r="PK12">
            <v>710072.72461715003</v>
          </cell>
          <cell r="PL12">
            <v>-112936.61325719699</v>
          </cell>
          <cell r="PM12">
            <v>-102350.785704289</v>
          </cell>
          <cell r="PN12">
            <v>-94997.028122001298</v>
          </cell>
          <cell r="PO12">
            <v>742413.21201640496</v>
          </cell>
          <cell r="PP12">
            <v>-120833.35508002101</v>
          </cell>
          <cell r="PQ12">
            <v>-109565.82177278301</v>
          </cell>
          <cell r="PR12">
            <v>-102183.368761412</v>
          </cell>
          <cell r="PS12">
            <v>776148.15293637</v>
          </cell>
          <cell r="PT12">
            <v>-129283.27590058401</v>
          </cell>
          <cell r="PU12">
            <v>-117287.85588425399</v>
          </cell>
          <cell r="PV12">
            <v>-109900.230291675</v>
          </cell>
          <cell r="PW12">
            <v>811336.38472216297</v>
          </cell>
          <cell r="PX12">
            <v>-138324.90259626601</v>
          </cell>
          <cell r="PY12">
            <v>-125552.216978121</v>
          </cell>
          <cell r="PZ12">
            <v>-118185.991226636</v>
          </cell>
          <cell r="QA12">
            <v>848038.48013430403</v>
          </cell>
          <cell r="QB12">
            <v>-148000.63222345599</v>
          </cell>
          <cell r="QC12">
            <v>-134398.315134982</v>
          </cell>
          <cell r="QD12">
            <v>-127084.18268778799</v>
          </cell>
          <cell r="QE12">
            <v>886314.56716803904</v>
          </cell>
          <cell r="QF12">
            <v>-158358.76761105499</v>
          </cell>
          <cell r="QG12">
            <v>-143870.906767846</v>
          </cell>
          <cell r="QH12">
            <v>-136643.91383140199</v>
          </cell>
          <cell r="QI12">
            <v>926224.95509893005</v>
          </cell>
          <cell r="QJ12">
            <v>-169452.70065123099</v>
          </cell>
          <cell r="QK12">
            <v>-154020.02254256301</v>
          </cell>
          <cell r="QL12">
            <v>-146921.52501261301</v>
          </cell>
          <cell r="QM12">
            <v>967824.11306489003</v>
          </cell>
          <cell r="QN12">
            <v>-181345.93233448401</v>
          </cell>
          <cell r="QO12">
            <v>-164904.925897084</v>
          </cell>
          <cell r="QP12">
            <v>-157982.37589039901</v>
          </cell>
          <cell r="QQ12">
            <v>1011168.94219919</v>
          </cell>
          <cell r="QR12">
            <v>-194104.40053521699</v>
          </cell>
          <cell r="QS12">
            <v>-176584.38272716699</v>
          </cell>
          <cell r="QT12">
            <v>-169889.32287571701</v>
          </cell>
          <cell r="QU12">
            <v>1056329.25980628</v>
          </cell>
          <cell r="QV12">
            <v>-207792.53961985101</v>
          </cell>
          <cell r="QW12">
            <v>-189117.13613437701</v>
          </cell>
          <cell r="QX12">
            <v>-182707.75895937701</v>
          </cell>
          <cell r="QY12">
            <v>1103376.24907822</v>
          </cell>
          <cell r="QZ12">
            <v>-222486.16786013299</v>
          </cell>
          <cell r="RA12">
            <v>-202576.168889742</v>
          </cell>
          <cell r="RB12">
            <v>-196519.733531359</v>
          </cell>
          <cell r="RC12">
            <v>1152376.09242784</v>
          </cell>
          <cell r="RD12">
            <v>-238264.49214002601</v>
          </cell>
          <cell r="RE12">
            <v>-217026.34729963401</v>
          </cell>
          <cell r="RF12">
            <v>-211390.11505904701</v>
          </cell>
          <cell r="RG12">
            <v>1203421.1939504701</v>
          </cell>
          <cell r="RH12">
            <v>-255201.18650348601</v>
          </cell>
          <cell r="RI12">
            <v>-232544.75997154199</v>
          </cell>
          <cell r="RJ12">
            <v>-227421.357748112</v>
          </cell>
          <cell r="RK12">
            <v>1256552.4297134201</v>
          </cell>
          <cell r="RL12">
            <v>-273444.39686209499</v>
          </cell>
          <cell r="RM12">
            <v>-249288.82553936899</v>
          </cell>
          <cell r="RN12">
            <v>-244807.80296414401</v>
          </cell>
          <cell r="RO12">
            <v>1311739.45602564</v>
          </cell>
          <cell r="RP12">
            <v>-293203.62569602102</v>
          </cell>
          <cell r="RQ12">
            <v>-267440.49830746901</v>
          </cell>
          <cell r="RR12">
            <v>-263720.970056961</v>
          </cell>
          <cell r="RS12">
            <v>1369038.28962226</v>
          </cell>
          <cell r="RT12">
            <v>-314596.70095030603</v>
          </cell>
          <cell r="RU12">
            <v>-287143.09432663798</v>
          </cell>
          <cell r="RV12">
            <v>-284406.91301462398</v>
          </cell>
          <cell r="RW12">
            <v>1428169.4589249699</v>
          </cell>
          <cell r="RX12">
            <v>-338057.82697272103</v>
          </cell>
          <cell r="RY12">
            <v>-308749.86821208597</v>
          </cell>
          <cell r="RZ12">
            <v>-307117.84920618701</v>
          </cell>
          <cell r="SA12">
            <v>1489507.2428941601</v>
          </cell>
          <cell r="SB12">
            <v>-363406.27661438403</v>
          </cell>
          <cell r="SC12">
            <v>-331997.84231377498</v>
          </cell>
          <cell r="SD12">
            <v>-331549.88378521102</v>
          </cell>
          <cell r="SE12">
            <v>1553587.9661324399</v>
          </cell>
          <cell r="SF12">
            <v>-390576.64501500397</v>
          </cell>
          <cell r="SG12">
            <v>-356880.43901428598</v>
          </cell>
          <cell r="SH12">
            <v>-357758.64403837401</v>
          </cell>
          <cell r="SI12">
            <v>1620467.42856746</v>
          </cell>
          <cell r="SJ12">
            <v>-419778.56526541</v>
          </cell>
          <cell r="SK12">
            <v>-383577.37025683402</v>
          </cell>
          <cell r="SL12">
            <v>-385479.03300675401</v>
          </cell>
          <cell r="SM12">
            <v>1691178.7228174701</v>
          </cell>
          <cell r="SN12">
            <v>-449140.73798348702</v>
          </cell>
          <cell r="SO12">
            <v>-409323.79743996199</v>
          </cell>
          <cell r="SP12">
            <v>-411618.67183859402</v>
          </cell>
          <cell r="SQ12">
            <v>1768106.35324168</v>
          </cell>
          <cell r="SR12">
            <v>-478528.863702628</v>
          </cell>
          <cell r="SS12">
            <v>-436174.25280193897</v>
          </cell>
          <cell r="ST12">
            <v>-440572.91233130399</v>
          </cell>
          <cell r="SU12">
            <v>1845431.8915681499</v>
          </cell>
          <cell r="SV12">
            <v>-513928.59474621498</v>
          </cell>
          <cell r="SW12">
            <v>-469538.73204041802</v>
          </cell>
          <cell r="SX12">
            <v>-477638.81359305099</v>
          </cell>
          <cell r="SY12">
            <v>1918515.7296883401</v>
          </cell>
          <cell r="SZ12">
            <v>-557825.08872397197</v>
          </cell>
          <cell r="TA12">
            <v>-510513.44117942901</v>
          </cell>
          <cell r="TB12">
            <v>-522400.70630182402</v>
          </cell>
          <cell r="TC12">
            <v>1987266.82991411</v>
          </cell>
          <cell r="TD12">
            <v>-606793.55536968203</v>
          </cell>
          <cell r="TE12">
            <v>-560259.56630342396</v>
          </cell>
          <cell r="TF12">
            <v>-586270.41984252399</v>
          </cell>
        </row>
        <row r="13">
          <cell r="A13" t="str">
            <v>BC</v>
          </cell>
          <cell r="B13" t="str">
            <v>NA</v>
          </cell>
          <cell r="C13" t="str">
            <v>Scalar TS</v>
          </cell>
          <cell r="D13" t="str">
            <v>Numeric</v>
          </cell>
          <cell r="E13">
            <v>1.5311768921506101E-3</v>
          </cell>
          <cell r="F13">
            <v>1.6286739087428199E-3</v>
          </cell>
          <cell r="G13">
            <v>1.7400863943841699E-3</v>
          </cell>
          <cell r="H13">
            <v>1.8247081206126301E-3</v>
          </cell>
          <cell r="I13">
            <v>1.8440928366305E-3</v>
          </cell>
          <cell r="J13">
            <v>1.85335444798979E-3</v>
          </cell>
          <cell r="K13">
            <v>1.8697939629866E-3</v>
          </cell>
          <cell r="L13">
            <v>1.93416507019783E-3</v>
          </cell>
          <cell r="M13">
            <v>2.0958836119974499E-3</v>
          </cell>
          <cell r="N13">
            <v>2.2974719432035701E-3</v>
          </cell>
          <cell r="O13">
            <v>2.3797734173580101E-3</v>
          </cell>
          <cell r="P13">
            <v>2.4065471793235501E-3</v>
          </cell>
          <cell r="Q13">
            <v>2.4895997606892099E-3</v>
          </cell>
          <cell r="R13">
            <v>2.82650049138481E-3</v>
          </cell>
          <cell r="S13">
            <v>3.0617284205488198E-3</v>
          </cell>
          <cell r="T13">
            <v>3.2390851531589001E-3</v>
          </cell>
          <cell r="U13">
            <v>3.5132200223356698E-3</v>
          </cell>
          <cell r="V13">
            <v>4.2027698947032502E-3</v>
          </cell>
          <cell r="W13">
            <v>4.7541444735162697E-3</v>
          </cell>
          <cell r="X13">
            <v>5.1392332354818103E-3</v>
          </cell>
          <cell r="Y13">
            <v>5.4757631461391197E-3</v>
          </cell>
          <cell r="Z13">
            <v>6.2345707689853199E-3</v>
          </cell>
          <cell r="AA13">
            <v>6.70541512444161E-3</v>
          </cell>
          <cell r="AB13">
            <v>6.9104070772176103E-3</v>
          </cell>
          <cell r="AC13">
            <v>6.7751060711013396E-3</v>
          </cell>
          <cell r="AD13">
            <v>7.0701181973204701E-3</v>
          </cell>
          <cell r="AE13">
            <v>7.4431220350687898E-3</v>
          </cell>
          <cell r="AF13">
            <v>7.9992368477117392E-3</v>
          </cell>
          <cell r="AG13">
            <v>8.5112693886208006E-3</v>
          </cell>
          <cell r="AH13">
            <v>9.0639932572842193E-3</v>
          </cell>
          <cell r="AI13">
            <v>9.2810136719741598E-3</v>
          </cell>
          <cell r="AJ13">
            <v>1.06746916475611E-2</v>
          </cell>
          <cell r="AK13">
            <v>1.18343944885604E-2</v>
          </cell>
          <cell r="AL13">
            <v>1.2960187889764401E-2</v>
          </cell>
          <cell r="AM13">
            <v>1.4642096103611399E-2</v>
          </cell>
          <cell r="AN13">
            <v>1.6164629950420499E-2</v>
          </cell>
          <cell r="AO13">
            <v>1.7381978839071801E-2</v>
          </cell>
          <cell r="AP13">
            <v>1.8826520974351699E-2</v>
          </cell>
          <cell r="AQ13">
            <v>2.0789877538499701E-2</v>
          </cell>
          <cell r="AR13">
            <v>2.3909545999667398E-2</v>
          </cell>
          <cell r="AS13">
            <v>2.67681117744114E-2</v>
          </cell>
          <cell r="AT13">
            <v>2.92604555993661E-2</v>
          </cell>
          <cell r="AU13">
            <v>3.30108396407265E-2</v>
          </cell>
          <cell r="AV13">
            <v>3.6303446244850303E-2</v>
          </cell>
          <cell r="AW13">
            <v>4.2166388385457998E-2</v>
          </cell>
          <cell r="AX13">
            <v>4.5923554314777501E-2</v>
          </cell>
          <cell r="AY13">
            <v>4.97688847875647E-2</v>
          </cell>
          <cell r="AZ13">
            <v>5.4621325622272503E-2</v>
          </cell>
          <cell r="BA13">
            <v>6.1213320718479201E-2</v>
          </cell>
          <cell r="BB13">
            <v>6.8361430627328801E-2</v>
          </cell>
          <cell r="BC13">
            <v>7.6747235088706997E-2</v>
          </cell>
          <cell r="BD13">
            <v>8.9649776930819394E-2</v>
          </cell>
          <cell r="BE13">
            <v>9.97717447097171E-2</v>
          </cell>
          <cell r="BF13">
            <v>0.119446001678951</v>
          </cell>
          <cell r="BG13">
            <v>0.13977810178021399</v>
          </cell>
          <cell r="BH13">
            <v>0.14900486034851601</v>
          </cell>
          <cell r="BI13">
            <v>0.15472538284198301</v>
          </cell>
          <cell r="BJ13">
            <v>0.15762124900050201</v>
          </cell>
          <cell r="BK13">
            <v>0.16348080019712999</v>
          </cell>
          <cell r="BL13">
            <v>0.167655052235932</v>
          </cell>
          <cell r="BM13">
            <v>0.184823401604294</v>
          </cell>
          <cell r="BN13">
            <v>0.19950279809168001</v>
          </cell>
          <cell r="BO13">
            <v>0.215728465033732</v>
          </cell>
          <cell r="BP13">
            <v>0.22838685890931801</v>
          </cell>
          <cell r="BQ13">
            <v>0.24905805340853401</v>
          </cell>
          <cell r="BR13">
            <v>0.26420540016509603</v>
          </cell>
          <cell r="BS13">
            <v>0.26921382442286201</v>
          </cell>
          <cell r="BT13">
            <v>0.28003093571756299</v>
          </cell>
          <cell r="BU13">
            <v>0.29194671286163199</v>
          </cell>
          <cell r="BV13">
            <v>0.30426940328324498</v>
          </cell>
          <cell r="BW13">
            <v>0.320782812167624</v>
          </cell>
          <cell r="BX13">
            <v>0.33652414379919199</v>
          </cell>
          <cell r="BY13">
            <v>0.34311848542863199</v>
          </cell>
          <cell r="BZ13">
            <v>0.35247819612848302</v>
          </cell>
          <cell r="CA13">
            <v>0.39257604764943599</v>
          </cell>
          <cell r="CB13">
            <v>0.39800042544139502</v>
          </cell>
          <cell r="CC13">
            <v>0.41203999149117199</v>
          </cell>
          <cell r="CD13">
            <v>0.44320357370772201</v>
          </cell>
          <cell r="CE13">
            <v>0.46468836417783399</v>
          </cell>
          <cell r="CF13">
            <v>0.49680918953414199</v>
          </cell>
          <cell r="CG13">
            <v>0.52403743884279896</v>
          </cell>
          <cell r="CH13">
            <v>0.53924696873005695</v>
          </cell>
          <cell r="CI13">
            <v>0.54871303977877095</v>
          </cell>
          <cell r="CJ13">
            <v>0.55286109338438605</v>
          </cell>
          <cell r="CK13">
            <v>0.56413529036375198</v>
          </cell>
          <cell r="CL13">
            <v>0.581046585832801</v>
          </cell>
          <cell r="CM13">
            <v>0.59412890874282098</v>
          </cell>
          <cell r="CN13">
            <v>0.59742607955754101</v>
          </cell>
          <cell r="CO13">
            <v>0.59753243990640303</v>
          </cell>
          <cell r="CP13">
            <v>0.59880876409274597</v>
          </cell>
          <cell r="CQ13">
            <v>0.60221229525632802</v>
          </cell>
          <cell r="CR13">
            <v>0.60327589874494802</v>
          </cell>
          <cell r="CS13">
            <v>0.60582854711763401</v>
          </cell>
          <cell r="CT13">
            <v>0.60678579025739199</v>
          </cell>
          <cell r="CU13">
            <v>0.61412465432886598</v>
          </cell>
          <cell r="CV13">
            <v>0.62433524781961303</v>
          </cell>
          <cell r="CW13">
            <v>0.62412252712188898</v>
          </cell>
          <cell r="CX13">
            <v>0.62550521165709405</v>
          </cell>
          <cell r="CY13">
            <v>0.631035949797915</v>
          </cell>
          <cell r="CZ13">
            <v>0.63380131886832602</v>
          </cell>
          <cell r="DA13">
            <v>0.63656668793873605</v>
          </cell>
          <cell r="DB13">
            <v>0.64932992980216997</v>
          </cell>
          <cell r="DC13">
            <v>0.65241437991916595</v>
          </cell>
          <cell r="DD13">
            <v>0.65400978515209496</v>
          </cell>
          <cell r="DE13">
            <v>0.66251861306105098</v>
          </cell>
          <cell r="DF13">
            <v>0.66932567538821497</v>
          </cell>
          <cell r="DG13">
            <v>0.68517336736864498</v>
          </cell>
          <cell r="DH13">
            <v>0.69421399702191</v>
          </cell>
          <cell r="DI13">
            <v>0.69644756434801103</v>
          </cell>
          <cell r="DJ13">
            <v>0.70325462667517502</v>
          </cell>
          <cell r="DK13">
            <v>0.71793235481812401</v>
          </cell>
          <cell r="DL13">
            <v>0.72037864284194797</v>
          </cell>
          <cell r="DM13">
            <v>0.72941927249521399</v>
          </cell>
          <cell r="DN13">
            <v>0.73643905552010203</v>
          </cell>
          <cell r="DO13">
            <v>0.73718357796213596</v>
          </cell>
          <cell r="DP13">
            <v>0.73718357796213596</v>
          </cell>
          <cell r="DQ13">
            <v>0.74611784726653896</v>
          </cell>
          <cell r="DR13">
            <v>0.75175494575622204</v>
          </cell>
          <cell r="DS13">
            <v>0.75324399064028902</v>
          </cell>
          <cell r="DT13">
            <v>0.75537119761752802</v>
          </cell>
          <cell r="DU13">
            <v>0.75962561157200603</v>
          </cell>
          <cell r="DV13">
            <v>0.774196979366092</v>
          </cell>
          <cell r="DW13">
            <v>0.78100404169325699</v>
          </cell>
          <cell r="DX13">
            <v>0.78281216762391004</v>
          </cell>
          <cell r="DY13">
            <v>0.79312912146351799</v>
          </cell>
          <cell r="DZ13">
            <v>0.81514571367794098</v>
          </cell>
          <cell r="EA13">
            <v>0.83173792810040403</v>
          </cell>
          <cell r="EB13">
            <v>0.83609870240374395</v>
          </cell>
          <cell r="EC13">
            <v>0.87109125717932301</v>
          </cell>
          <cell r="ED13">
            <v>0.88279089555413803</v>
          </cell>
          <cell r="EE13">
            <v>0.885768985322272</v>
          </cell>
          <cell r="EF13">
            <v>0.885768985322272</v>
          </cell>
          <cell r="EG13">
            <v>0.90246756009359697</v>
          </cell>
          <cell r="EH13">
            <v>0.91044458625824298</v>
          </cell>
          <cell r="EI13">
            <v>0.91374175707296301</v>
          </cell>
          <cell r="EJ13">
            <v>0.91714528823654595</v>
          </cell>
          <cell r="EK13">
            <v>0.92097426079557498</v>
          </cell>
          <cell r="EL13">
            <v>0.94160816847479201</v>
          </cell>
          <cell r="EM13">
            <v>0.96213571580514801</v>
          </cell>
          <cell r="EN13">
            <v>0.968942778132312</v>
          </cell>
          <cell r="EO13">
            <v>0.99021484790470105</v>
          </cell>
          <cell r="EP13">
            <v>0.99861731546479504</v>
          </cell>
          <cell r="EQ13">
            <v>1.00127632418634</v>
          </cell>
          <cell r="ER13">
            <v>1.0098915124441601</v>
          </cell>
          <cell r="ES13">
            <v>1.0287172941927301</v>
          </cell>
          <cell r="ET13">
            <v>1.0531801744309699</v>
          </cell>
          <cell r="EU13">
            <v>1.1028504573494999</v>
          </cell>
          <cell r="EV13">
            <v>1.12944054456499</v>
          </cell>
          <cell r="EW13">
            <v>1.1582641991065701</v>
          </cell>
          <cell r="EX13">
            <v>1.18006807062327</v>
          </cell>
          <cell r="EY13">
            <v>1.1892150606253999</v>
          </cell>
          <cell r="EZ13">
            <v>1.20325462667518</v>
          </cell>
          <cell r="FA13">
            <v>1.2177196341204</v>
          </cell>
          <cell r="FB13">
            <v>1.3234418208891701</v>
          </cell>
          <cell r="FC13">
            <v>1.3934269304403299</v>
          </cell>
          <cell r="FD13">
            <v>1.47872793022761</v>
          </cell>
          <cell r="FE13">
            <v>1.5658370559455399</v>
          </cell>
          <cell r="FF13">
            <v>1.53137630291427</v>
          </cell>
          <cell r="FG13">
            <v>1.5490321208253599</v>
          </cell>
          <cell r="FH13">
            <v>1.5879600085088299</v>
          </cell>
          <cell r="FI13">
            <v>1.6090415868964001</v>
          </cell>
          <cell r="FJ13">
            <v>1.6191680493512</v>
          </cell>
          <cell r="FK13">
            <v>1.6351572005956201</v>
          </cell>
          <cell r="FL13">
            <v>1.6239647947245299</v>
          </cell>
          <cell r="FM13">
            <v>1.6191680493512</v>
          </cell>
          <cell r="FN13">
            <v>1.6873884279940401</v>
          </cell>
          <cell r="FO13">
            <v>1.76520229738353</v>
          </cell>
          <cell r="FP13">
            <v>1.7817244203361</v>
          </cell>
          <cell r="FQ13">
            <v>1.7934497979153401</v>
          </cell>
          <cell r="FR13">
            <v>1.82969187406935</v>
          </cell>
          <cell r="FS13">
            <v>1.84035130823229</v>
          </cell>
          <cell r="FT13">
            <v>1.84195022335673</v>
          </cell>
          <cell r="FU13">
            <v>1.86806583705594</v>
          </cell>
          <cell r="FV13">
            <v>1.89418145075516</v>
          </cell>
          <cell r="FW13">
            <v>1.89737928100404</v>
          </cell>
          <cell r="FX13">
            <v>1.90247362263348</v>
          </cell>
          <cell r="FY13">
            <v>1.9015103169538401</v>
          </cell>
          <cell r="FZ13">
            <v>1.9213997021910201</v>
          </cell>
          <cell r="GA13">
            <v>1.93044033184429</v>
          </cell>
          <cell r="GB13">
            <v>1.92852584556477</v>
          </cell>
          <cell r="GC13">
            <v>1.95809402254839</v>
          </cell>
          <cell r="GD13">
            <v>1.96862369708573</v>
          </cell>
          <cell r="GE13">
            <v>2.0237183577962101</v>
          </cell>
          <cell r="GF13">
            <v>2.0459476707083599</v>
          </cell>
          <cell r="GG13">
            <v>2.0472239948947002</v>
          </cell>
          <cell r="GH13">
            <v>2.0837055945543499</v>
          </cell>
          <cell r="GI13">
            <v>2.1056158264199101</v>
          </cell>
          <cell r="GJ13">
            <v>2.0901935758349302</v>
          </cell>
          <cell r="GK13">
            <v>2.0827483514145899</v>
          </cell>
          <cell r="GL13">
            <v>2.0876409274622398</v>
          </cell>
          <cell r="GM13">
            <v>2.11678366305041</v>
          </cell>
          <cell r="GN13">
            <v>2.1690065943416301</v>
          </cell>
          <cell r="GO13">
            <v>2.1868751329504401</v>
          </cell>
          <cell r="GP13">
            <v>2.2036800680706201</v>
          </cell>
          <cell r="GQ13">
            <v>2.2331418847053799</v>
          </cell>
          <cell r="GR13">
            <v>2.2531376302914299</v>
          </cell>
          <cell r="GS13">
            <v>2.2734524569240602</v>
          </cell>
          <cell r="GT13">
            <v>2.2963199319293799</v>
          </cell>
          <cell r="GU13">
            <v>2.3380131886832598</v>
          </cell>
          <cell r="GV13">
            <v>2.34003403531164</v>
          </cell>
          <cell r="GW13">
            <v>2.3504573495001102</v>
          </cell>
          <cell r="GX13">
            <v>2.3825781748564099</v>
          </cell>
          <cell r="GY13">
            <v>2.3657732397362299</v>
          </cell>
          <cell r="GZ13">
            <v>2.37683471601787</v>
          </cell>
          <cell r="HA13">
            <v>2.4036165258606399</v>
          </cell>
          <cell r="HB13">
            <v>2.42177317948713</v>
          </cell>
          <cell r="HC13">
            <v>2.4276330712533198</v>
          </cell>
          <cell r="HD13">
            <v>2.4363333173009201</v>
          </cell>
          <cell r="HE13">
            <v>2.4702835297827201</v>
          </cell>
          <cell r="HF13">
            <v>2.4703445980949899</v>
          </cell>
          <cell r="HG13">
            <v>2.4704685754592002</v>
          </cell>
          <cell r="HH13">
            <v>2.4843141779439302</v>
          </cell>
          <cell r="HI13">
            <v>2.52235323614982</v>
          </cell>
          <cell r="HJ13">
            <v>2.5465733248780902</v>
          </cell>
          <cell r="HK13">
            <v>2.5497147879676301</v>
          </cell>
          <cell r="HL13">
            <v>2.5603879012266</v>
          </cell>
          <cell r="HM13">
            <v>2.5714813555835598</v>
          </cell>
          <cell r="HN13">
            <v>2.5978592549970898</v>
          </cell>
          <cell r="HO13">
            <v>2.6201692437418398</v>
          </cell>
          <cell r="HP13">
            <v>2.6417836785029798</v>
          </cell>
          <cell r="HQ13">
            <v>2.6633934284791998</v>
          </cell>
          <cell r="HR13">
            <v>2.6901989110926601</v>
          </cell>
          <cell r="HS13">
            <v>2.70325699189786</v>
          </cell>
          <cell r="HT13">
            <v>2.7211759439121099</v>
          </cell>
          <cell r="HU13">
            <v>2.7456342338224302</v>
          </cell>
          <cell r="HV13">
            <v>2.7659792819289102</v>
          </cell>
          <cell r="HW13">
            <v>2.7699478784262399</v>
          </cell>
          <cell r="HX13">
            <v>2.7794302056030702</v>
          </cell>
          <cell r="HY13">
            <v>2.80242872515191</v>
          </cell>
          <cell r="HZ13">
            <v>2.8269547904099799</v>
          </cell>
          <cell r="IA13">
            <v>2.8372286337742998</v>
          </cell>
          <cell r="IB13">
            <v>2.8491085770072901</v>
          </cell>
          <cell r="IC13">
            <v>2.8665212012102299</v>
          </cell>
          <cell r="ID13">
            <v>2.8859064545209798</v>
          </cell>
          <cell r="IE13">
            <v>2.8921760558266301</v>
          </cell>
          <cell r="IF13">
            <v>2.9037742552670398</v>
          </cell>
          <cell r="IG13">
            <v>2.92363753913166</v>
          </cell>
          <cell r="IH13">
            <v>2.94552746949614</v>
          </cell>
          <cell r="II13">
            <v>2.9523858941699599</v>
          </cell>
          <cell r="IJ13">
            <v>2.9636751609429299</v>
          </cell>
          <cell r="IK13">
            <v>2.9841524909864399</v>
          </cell>
          <cell r="IL13">
            <v>3.0075329759711402</v>
          </cell>
          <cell r="IM13">
            <v>3.0158902695693399</v>
          </cell>
          <cell r="IN13">
            <v>3.02854143806083</v>
          </cell>
          <cell r="IO13">
            <v>3.0501818694526102</v>
          </cell>
          <cell r="IP13">
            <v>3.0747493605167202</v>
          </cell>
          <cell r="IQ13">
            <v>3.0839842702189002</v>
          </cell>
          <cell r="IR13">
            <v>3.0978240924257499</v>
          </cell>
          <cell r="IS13">
            <v>3.1210293748472302</v>
          </cell>
          <cell r="IT13">
            <v>3.1471606116253201</v>
          </cell>
          <cell r="IU13">
            <v>3.1573985014361798</v>
          </cell>
          <cell r="IV13">
            <v>3.1721507414482999</v>
          </cell>
          <cell r="IW13">
            <v>3.1964046618580002</v>
          </cell>
          <cell r="IX13">
            <v>3.2236042476697899</v>
          </cell>
          <cell r="IY13">
            <v>3.2345033459905101</v>
          </cell>
          <cell r="IZ13">
            <v>3.2498911448791099</v>
          </cell>
          <cell r="JA13">
            <v>3.2749368738979299</v>
          </cell>
          <cell r="JB13">
            <v>3.3029473179492799</v>
          </cell>
          <cell r="JC13">
            <v>3.3142459968954898</v>
          </cell>
          <cell r="JD13">
            <v>3.3300980954652899</v>
          </cell>
          <cell r="JE13">
            <v>3.3559285962324199</v>
          </cell>
          <cell r="JF13">
            <v>3.3848283427136701</v>
          </cell>
          <cell r="JG13">
            <v>3.3966053854782898</v>
          </cell>
          <cell r="JH13">
            <v>3.4130457272894099</v>
          </cell>
          <cell r="JI13">
            <v>3.4396802047310402</v>
          </cell>
          <cell r="JJ13">
            <v>3.46939751890663</v>
          </cell>
          <cell r="JK13">
            <v>3.48148269141653</v>
          </cell>
          <cell r="JL13">
            <v>3.4983519424426901</v>
          </cell>
          <cell r="JM13">
            <v>3.5255394366736201</v>
          </cell>
          <cell r="JN13">
            <v>3.5557842104651098</v>
          </cell>
          <cell r="JO13">
            <v>3.56787393082789</v>
          </cell>
          <cell r="JP13">
            <v>3.5849175901457699</v>
          </cell>
          <cell r="JQ13">
            <v>3.6124870919652299</v>
          </cell>
          <cell r="JR13">
            <v>3.6431510019029099</v>
          </cell>
          <cell r="JS13">
            <v>3.6551811675254</v>
          </cell>
          <cell r="JT13">
            <v>3.6723491125244601</v>
          </cell>
          <cell r="JU13">
            <v>3.70028505189934</v>
          </cell>
          <cell r="JV13">
            <v>3.7313784158340302</v>
          </cell>
          <cell r="JW13">
            <v>3.7433796970311799</v>
          </cell>
          <cell r="JX13">
            <v>3.7606889682883602</v>
          </cell>
          <cell r="JY13">
            <v>3.7890243753654498</v>
          </cell>
          <cell r="JZ13">
            <v>3.8205975155851202</v>
          </cell>
          <cell r="KA13">
            <v>3.8326331271525902</v>
          </cell>
          <cell r="KB13">
            <v>3.8501278548312001</v>
          </cell>
          <cell r="KC13">
            <v>3.8789194698442602</v>
          </cell>
          <cell r="KD13">
            <v>3.9110388109251701</v>
          </cell>
          <cell r="KE13">
            <v>3.9231759525085601</v>
          </cell>
          <cell r="KF13">
            <v>3.9409072107199599</v>
          </cell>
          <cell r="KG13">
            <v>3.9702088361059</v>
          </cell>
          <cell r="KH13">
            <v>4.0029260755762097</v>
          </cell>
          <cell r="KI13">
            <v>4.0152045447454299</v>
          </cell>
          <cell r="KJ13">
            <v>4.0332033044346396</v>
          </cell>
          <cell r="KK13">
            <v>4.0630454562241596</v>
          </cell>
          <cell r="KL13">
            <v>4.0963866228672901</v>
          </cell>
          <cell r="KM13">
            <v>4.1088179426701403</v>
          </cell>
          <cell r="KN13">
            <v>4.1270948158895102</v>
          </cell>
          <cell r="KO13">
            <v>4.1574895087388999</v>
          </cell>
          <cell r="KP13">
            <v>4.1914645551457097</v>
          </cell>
          <cell r="KQ13">
            <v>4.2040465733335202</v>
          </cell>
          <cell r="KR13">
            <v>4.2226030891615398</v>
          </cell>
          <cell r="KS13">
            <v>4.2535558264706603</v>
          </cell>
          <cell r="KT13">
            <v>4.2881709899223797</v>
          </cell>
          <cell r="KU13">
            <v>4.3009006932897096</v>
          </cell>
          <cell r="KV13">
            <v>4.3197385914713298</v>
          </cell>
          <cell r="KW13">
            <v>4.3512564376278897</v>
          </cell>
          <cell r="KX13">
            <v>4.3865209342866196</v>
          </cell>
          <cell r="KY13">
            <v>4.39939977244007</v>
          </cell>
          <cell r="KZ13">
            <v>4.4185244327543201</v>
          </cell>
          <cell r="LA13">
            <v>4.4506183301276501</v>
          </cell>
          <cell r="LB13">
            <v>4.4865454547571497</v>
          </cell>
          <cell r="LC13">
            <v>4.4995791316639604</v>
          </cell>
          <cell r="LD13">
            <v>4.5189990720509403</v>
          </cell>
          <cell r="LE13">
            <v>4.5516829230166698</v>
          </cell>
          <cell r="LF13">
            <v>4.58828864320237</v>
          </cell>
          <cell r="LG13">
            <v>4.6014850827051896</v>
          </cell>
          <cell r="LH13">
            <v>4.6212103841154102</v>
          </cell>
          <cell r="LI13">
            <v>4.6544995145901904</v>
          </cell>
          <cell r="LJ13">
            <v>4.6918009385622099</v>
          </cell>
          <cell r="LK13">
            <v>4.7051686393593704</v>
          </cell>
          <cell r="LL13">
            <v>4.7252098142315804</v>
          </cell>
          <cell r="LM13">
            <v>4.7591200031410503</v>
          </cell>
          <cell r="LN13">
            <v>4.7971345559719598</v>
          </cell>
          <cell r="LO13">
            <v>4.8106818534726301</v>
          </cell>
          <cell r="LP13">
            <v>4.8310494113718203</v>
          </cell>
          <cell r="LQ13">
            <v>4.86559656491744</v>
          </cell>
          <cell r="LR13">
            <v>4.90434177174577</v>
          </cell>
          <cell r="LS13">
            <v>4.9180767176227604</v>
          </cell>
          <cell r="LT13">
            <v>4.9387811461578099</v>
          </cell>
          <cell r="LU13">
            <v>4.9739813139637503</v>
          </cell>
          <cell r="LV13">
            <v>5.0134748635047499</v>
          </cell>
          <cell r="LW13">
            <v>5.0274053471571003</v>
          </cell>
          <cell r="LX13">
            <v>5.0484572217299402</v>
          </cell>
          <cell r="LY13">
            <v>5.0843267079802299</v>
          </cell>
          <cell r="LZ13">
            <v>5.1245865786768698</v>
          </cell>
          <cell r="MA13">
            <v>5.1387204816301297</v>
          </cell>
          <cell r="MB13">
            <v>5.1601305712153502</v>
          </cell>
          <cell r="MC13">
            <v>5.1966860376044401</v>
          </cell>
          <cell r="MD13">
            <v>5.23773060699284</v>
          </cell>
          <cell r="ME13">
            <v>5.2520759253964799</v>
          </cell>
          <cell r="MF13">
            <v>5.2738552671944801</v>
          </cell>
          <cell r="MG13">
            <v>5.31111380879425</v>
          </cell>
          <cell r="MH13">
            <v>5.3529619352587403</v>
          </cell>
          <cell r="MI13">
            <v>5.3675268664059601</v>
          </cell>
          <cell r="MJ13">
            <v>5.3896868163856499</v>
          </cell>
          <cell r="MK13">
            <v>5.4276660162316404</v>
          </cell>
          <cell r="ML13">
            <v>5.4703370983885202</v>
          </cell>
          <cell r="MM13">
            <v>5.4851300980286597</v>
          </cell>
          <cell r="MN13">
            <v>5.5076823653407496</v>
          </cell>
          <cell r="MO13">
            <v>5.5464003331187604</v>
          </cell>
          <cell r="MP13">
            <v>5.5899143508261897</v>
          </cell>
          <cell r="MQ13">
            <v>5.6049441665181501</v>
          </cell>
          <cell r="MR13">
            <v>5.6279008352861704</v>
          </cell>
          <cell r="MS13">
            <v>5.6673762327707697</v>
          </cell>
          <cell r="MT13">
            <v>5.7117537730524797</v>
          </cell>
          <cell r="MU13">
            <v>5.7270294592698896</v>
          </cell>
          <cell r="MV13">
            <v>5.7504030005461004</v>
          </cell>
          <cell r="MW13">
            <v>5.7906550573109401</v>
          </cell>
          <cell r="MX13">
            <v>5.8359173302085301</v>
          </cell>
          <cell r="MY13">
            <v>5.85144825259892</v>
          </cell>
          <cell r="MZ13">
            <v>5.8752515308266497</v>
          </cell>
          <cell r="NA13">
            <v>5.9163000553018197</v>
          </cell>
          <cell r="NB13">
            <v>5.9624689056833402</v>
          </cell>
          <cell r="NC13">
            <v>5.9782647417969601</v>
          </cell>
          <cell r="ND13">
            <v>6.0025110203921201</v>
          </cell>
          <cell r="NE13">
            <v>6.0443764109330198</v>
          </cell>
          <cell r="NF13">
            <v>6.0914743311062196</v>
          </cell>
          <cell r="NG13">
            <v>6.1075450727272704</v>
          </cell>
          <cell r="NH13">
            <v>6.1322480220641404</v>
          </cell>
          <cell r="NI13">
            <v>6.1749512812266403</v>
          </cell>
          <cell r="NJ13">
            <v>6.2230014274913099</v>
          </cell>
          <cell r="NK13">
            <v>6.2393573874771704</v>
          </cell>
          <cell r="NL13">
            <v>6.2645310971107504</v>
          </cell>
          <cell r="NM13">
            <v>6.3080938504708399</v>
          </cell>
          <cell r="NN13">
            <v>6.3571200643152297</v>
          </cell>
          <cell r="NO13">
            <v>6.3737718879596699</v>
          </cell>
          <cell r="NP13">
            <v>6.3994308829104396</v>
          </cell>
          <cell r="NQ13">
            <v>6.4438754026678096</v>
          </cell>
          <cell r="NR13">
            <v>6.4939022377066102</v>
          </cell>
          <cell r="NS13">
            <v>6.5108609206789696</v>
          </cell>
          <cell r="NT13">
            <v>6.5370201849115901</v>
          </cell>
          <cell r="NU13">
            <v>6.5823694218620803</v>
          </cell>
          <cell r="NV13">
            <v>6.6334221797805704</v>
          </cell>
          <cell r="NW13">
            <v>6.6506990945059297</v>
          </cell>
          <cell r="NX13">
            <v>6.6773741020288497</v>
          </cell>
          <cell r="NY13">
            <v>6.7236517245756602</v>
          </cell>
          <cell r="NZ13">
            <v>6.7757564970832496</v>
          </cell>
          <cell r="OA13">
            <v>6.7933634231732496</v>
          </cell>
          <cell r="OB13">
            <v>6.8205701722940404</v>
          </cell>
          <cell r="OC13">
            <v>6.86780060817585</v>
          </cell>
          <cell r="OD13">
            <v>6.9209843210176603</v>
          </cell>
          <cell r="OE13">
            <v>6.9389334764112096</v>
          </cell>
          <cell r="OF13">
            <v>6.9666885248675703</v>
          </cell>
          <cell r="OG13">
            <v>7.0148970043655403</v>
          </cell>
          <cell r="OH13">
            <v>7.0691874633090102</v>
          </cell>
          <cell r="OI13">
            <v>7.0874915370630598</v>
          </cell>
          <cell r="OJ13">
            <v>7.1158120394431998</v>
          </cell>
          <cell r="OK13">
            <v>7.1650246415706196</v>
          </cell>
          <cell r="OL13">
            <v>7.2204505812798301</v>
          </cell>
          <cell r="OM13">
            <v>7.2391227676701702</v>
          </cell>
          <cell r="ON13">
            <v>7.26802651325041</v>
          </cell>
          <cell r="OO13">
            <v>7.3182702116792004</v>
          </cell>
          <cell r="OP13">
            <v>7.3748613439470301</v>
          </cell>
          <cell r="OQ13">
            <v>7.3939153764788896</v>
          </cell>
          <cell r="OR13">
            <v>7.4234208306997402</v>
          </cell>
          <cell r="OS13">
            <v>7.4747235502990499</v>
          </cell>
          <cell r="OT13">
            <v>7.5325106306135901</v>
          </cell>
          <cell r="OU13">
            <v>7.55196083772395</v>
          </cell>
          <cell r="OV13">
            <v>7.5820872016659404</v>
          </cell>
          <cell r="OW13">
            <v>7.6344778813994996</v>
          </cell>
          <cell r="OX13">
            <v>7.6934927650804603</v>
          </cell>
          <cell r="OY13">
            <v>7.7133541028162904</v>
          </cell>
          <cell r="OZ13">
            <v>7.7441213564893596</v>
          </cell>
          <cell r="PA13">
            <v>7.7976300290292704</v>
          </cell>
          <cell r="PB13">
            <v>7.8579057977246896</v>
          </cell>
          <cell r="PC13">
            <v>7.8781940099706098</v>
          </cell>
          <cell r="PD13">
            <v>7.9096231169484303</v>
          </cell>
          <cell r="PE13">
            <v>7.9642811497311303</v>
          </cell>
          <cell r="PF13">
            <v>8.0258523596359499</v>
          </cell>
          <cell r="PG13">
            <v>8.0465841822785809</v>
          </cell>
          <cell r="PH13">
            <v>8.0786972624635602</v>
          </cell>
          <cell r="PI13">
            <v>8.1345375041105594</v>
          </cell>
          <cell r="PJ13">
            <v>8.1974402977770495</v>
          </cell>
          <cell r="PK13">
            <v>8.2186335106220803</v>
          </cell>
          <cell r="PL13">
            <v>8.2514538839706102</v>
          </cell>
          <cell r="PM13">
            <v>8.3085107106450504</v>
          </cell>
          <cell r="PN13">
            <v>8.3727828564864097</v>
          </cell>
          <cell r="PO13">
            <v>8.3944562890018997</v>
          </cell>
          <cell r="PP13">
            <v>8.4280084974763607</v>
          </cell>
          <cell r="PQ13">
            <v>8.4863178621841406</v>
          </cell>
          <cell r="PR13">
            <v>8.5519988259175292</v>
          </cell>
          <cell r="PS13">
            <v>8.5741724191207798</v>
          </cell>
          <cell r="PT13">
            <v>8.6084823090847298</v>
          </cell>
          <cell r="PU13">
            <v>8.66808184315021</v>
          </cell>
          <cell r="PV13">
            <v>8.73521287787284</v>
          </cell>
          <cell r="PW13">
            <v>8.7579077151115605</v>
          </cell>
          <cell r="PX13">
            <v>8.7930024431611393</v>
          </cell>
          <cell r="PY13">
            <v>8.8539314517114391</v>
          </cell>
          <cell r="PZ13">
            <v>8.9225555957976805</v>
          </cell>
          <cell r="QA13">
            <v>8.9457939240576998</v>
          </cell>
          <cell r="QB13">
            <v>8.9817020954518991</v>
          </cell>
          <cell r="QC13">
            <v>9.0440019330120602</v>
          </cell>
          <cell r="QD13">
            <v>9.1141646832809808</v>
          </cell>
          <cell r="QE13">
            <v>9.1379707594500399</v>
          </cell>
          <cell r="QF13">
            <v>9.1747231264836895</v>
          </cell>
          <cell r="QG13">
            <v>9.2384373351019207</v>
          </cell>
          <cell r="QH13">
            <v>9.3101858768652406</v>
          </cell>
          <cell r="QI13">
            <v>9.3345844137919105</v>
          </cell>
          <cell r="QJ13">
            <v>9.3722127240067294</v>
          </cell>
          <cell r="QK13">
            <v>9.4373876522239204</v>
          </cell>
          <cell r="QL13">
            <v>9.5107743088026204</v>
          </cell>
          <cell r="QM13">
            <v>9.5357967872368192</v>
          </cell>
          <cell r="QN13">
            <v>9.5743409243985393</v>
          </cell>
          <cell r="QO13">
            <v>9.6410315848747796</v>
          </cell>
          <cell r="QP13">
            <v>9.7161164752359603</v>
          </cell>
          <cell r="QQ13">
            <v>9.7417993786848207</v>
          </cell>
          <cell r="QR13">
            <v>9.7813027243789499</v>
          </cell>
          <cell r="QS13">
            <v>9.8495668437619397</v>
          </cell>
          <cell r="QT13">
            <v>9.92641201854331</v>
          </cell>
          <cell r="QU13">
            <v>9.9527922027331996</v>
          </cell>
          <cell r="QV13">
            <v>9.9932988264529907</v>
          </cell>
          <cell r="QW13">
            <v>10.063195380558</v>
          </cell>
          <cell r="QX13">
            <v>10.1418642067481</v>
          </cell>
          <cell r="QY13">
            <v>10.1689787154396</v>
          </cell>
          <cell r="QZ13">
            <v>10.2105333302771</v>
          </cell>
          <cell r="RA13">
            <v>10.282122798214299</v>
          </cell>
          <cell r="RB13">
            <v>10.362680833030099</v>
          </cell>
          <cell r="RC13">
            <v>10.3905683592026</v>
          </cell>
          <cell r="RD13">
            <v>10.433217919673</v>
          </cell>
          <cell r="RE13">
            <v>10.506563490913701</v>
          </cell>
          <cell r="RF13">
            <v>10.5890782379994</v>
          </cell>
          <cell r="RG13">
            <v>10.6177769702661</v>
          </cell>
          <cell r="RH13">
            <v>10.6615672238462</v>
          </cell>
          <cell r="RI13">
            <v>10.736731144421499</v>
          </cell>
          <cell r="RJ13">
            <v>10.8212703148544</v>
          </cell>
          <cell r="RK13">
            <v>10.8508200504915</v>
          </cell>
          <cell r="RL13">
            <v>10.8958020016518</v>
          </cell>
          <cell r="RM13">
            <v>10.9728578285939</v>
          </cell>
          <cell r="RN13">
            <v>11.059508127784399</v>
          </cell>
          <cell r="RO13">
            <v>11.089974069606001</v>
          </cell>
          <cell r="RP13">
            <v>11.1362263978301</v>
          </cell>
          <cell r="RQ13">
            <v>11.2152618768149</v>
          </cell>
          <cell r="RR13">
            <v>11.304083188329001</v>
          </cell>
          <cell r="RS13">
            <v>11.335430736467099</v>
          </cell>
          <cell r="RT13">
            <v>11.3829589994294</v>
          </cell>
          <cell r="RU13">
            <v>11.464069299432399</v>
          </cell>
          <cell r="RV13">
            <v>11.5552787811905</v>
          </cell>
          <cell r="RW13">
            <v>11.587859683505901</v>
          </cell>
          <cell r="RX13">
            <v>11.637004643689499</v>
          </cell>
          <cell r="RY13">
            <v>11.7204869598112</v>
          </cell>
          <cell r="RZ13">
            <v>11.8142950267216</v>
          </cell>
          <cell r="SA13">
            <v>11.8481578059268</v>
          </cell>
          <cell r="SB13">
            <v>11.8989536819986</v>
          </cell>
          <cell r="SC13">
            <v>11.984864347582601</v>
          </cell>
          <cell r="SD13">
            <v>12.081339104415401</v>
          </cell>
          <cell r="SE13">
            <v>12.116518687047099</v>
          </cell>
          <cell r="SF13">
            <v>12.169030322771</v>
          </cell>
          <cell r="SG13">
            <v>12.257465554225501</v>
          </cell>
          <cell r="SH13">
            <v>12.3567125525466</v>
          </cell>
          <cell r="SI13">
            <v>12.393274037639999</v>
          </cell>
          <cell r="SJ13">
            <v>12.4475867393932</v>
          </cell>
          <cell r="SK13">
            <v>12.538665469718699</v>
          </cell>
          <cell r="SL13">
            <v>12.6408376615835</v>
          </cell>
          <cell r="SM13">
            <v>12.6789069208528</v>
          </cell>
          <cell r="SN13">
            <v>12.735174630527499</v>
          </cell>
          <cell r="SO13">
            <v>12.829070765523401</v>
          </cell>
          <cell r="SP13">
            <v>12.934288608674301</v>
          </cell>
          <cell r="SQ13">
            <v>12.9738988932982</v>
          </cell>
          <cell r="SR13">
            <v>13.032125081397099</v>
          </cell>
          <cell r="SS13">
            <v>13.1288904691657</v>
          </cell>
          <cell r="ST13">
            <v>13.237325529594701</v>
          </cell>
          <cell r="SU13">
            <v>13.278764237000001</v>
          </cell>
          <cell r="SV13">
            <v>13.3393657864142</v>
          </cell>
          <cell r="SW13">
            <v>13.4395655659421</v>
          </cell>
          <cell r="SX13">
            <v>13.5518792513055</v>
          </cell>
          <cell r="SY13">
            <v>13.595802557754</v>
          </cell>
          <cell r="SZ13">
            <v>13.659439348250601</v>
          </cell>
          <cell r="TA13">
            <v>13.763712609709099</v>
          </cell>
          <cell r="TB13">
            <v>13.8802554730559</v>
          </cell>
          <cell r="TC13">
            <v>13.9260389529297</v>
          </cell>
          <cell r="TD13">
            <v>13.9908707408634</v>
          </cell>
          <cell r="TE13">
            <v>14.096605290457401</v>
          </cell>
          <cell r="TF13">
            <v>14.2146226985605</v>
          </cell>
        </row>
        <row r="14">
          <cell r="A14" t="str">
            <v>BIPD</v>
          </cell>
          <cell r="B14" t="str">
            <v>NA</v>
          </cell>
          <cell r="C14" t="str">
            <v>Scalar TS</v>
          </cell>
          <cell r="D14" t="str">
            <v>Numeric</v>
          </cell>
          <cell r="E14">
            <v>-33.96</v>
          </cell>
          <cell r="F14">
            <v>-33.96</v>
          </cell>
          <cell r="G14">
            <v>-33.96</v>
          </cell>
          <cell r="H14">
            <v>-33.96</v>
          </cell>
          <cell r="I14">
            <v>-33.96</v>
          </cell>
          <cell r="J14">
            <v>-33.96</v>
          </cell>
          <cell r="K14">
            <v>-33.96</v>
          </cell>
          <cell r="L14">
            <v>-33.96</v>
          </cell>
          <cell r="M14">
            <v>-33.96</v>
          </cell>
          <cell r="N14">
            <v>-33.96</v>
          </cell>
          <cell r="O14">
            <v>-33.96</v>
          </cell>
          <cell r="P14">
            <v>-33.96</v>
          </cell>
          <cell r="Q14">
            <v>-33.96</v>
          </cell>
          <cell r="R14">
            <v>-33.96</v>
          </cell>
          <cell r="S14">
            <v>-33.96</v>
          </cell>
          <cell r="T14">
            <v>-33.96</v>
          </cell>
          <cell r="U14">
            <v>-33.96</v>
          </cell>
          <cell r="V14">
            <v>-33.96</v>
          </cell>
          <cell r="W14">
            <v>-33.96</v>
          </cell>
          <cell r="X14">
            <v>-33.96</v>
          </cell>
          <cell r="Y14">
            <v>-33.96</v>
          </cell>
          <cell r="Z14">
            <v>-33.96</v>
          </cell>
          <cell r="AA14">
            <v>-33.96</v>
          </cell>
          <cell r="AB14">
            <v>-33.96</v>
          </cell>
          <cell r="AC14">
            <v>-33.96</v>
          </cell>
          <cell r="AD14">
            <v>-33.96</v>
          </cell>
          <cell r="AE14">
            <v>-33.96</v>
          </cell>
          <cell r="AF14">
            <v>-33.96</v>
          </cell>
          <cell r="AG14">
            <v>-33.96</v>
          </cell>
          <cell r="AH14">
            <v>-33.96</v>
          </cell>
          <cell r="AI14">
            <v>-33.96</v>
          </cell>
          <cell r="AJ14">
            <v>-33.96</v>
          </cell>
          <cell r="AK14">
            <v>-33.96</v>
          </cell>
          <cell r="AL14">
            <v>-35.380000000000003</v>
          </cell>
          <cell r="AM14">
            <v>-33.69</v>
          </cell>
          <cell r="AN14">
            <v>-52.48</v>
          </cell>
          <cell r="AO14">
            <v>-44.95</v>
          </cell>
          <cell r="AP14">
            <v>-52.46</v>
          </cell>
          <cell r="AQ14">
            <v>-50</v>
          </cell>
          <cell r="AR14">
            <v>-108.11</v>
          </cell>
          <cell r="AS14">
            <v>-45.14</v>
          </cell>
          <cell r="AT14">
            <v>-75.760000000000005</v>
          </cell>
          <cell r="AU14">
            <v>-38.770000000000003</v>
          </cell>
          <cell r="AV14">
            <v>-150.12</v>
          </cell>
          <cell r="AW14">
            <v>-71</v>
          </cell>
          <cell r="AX14">
            <v>-206</v>
          </cell>
          <cell r="AY14">
            <v>-127</v>
          </cell>
          <cell r="AZ14">
            <v>-245</v>
          </cell>
          <cell r="BA14">
            <v>-195</v>
          </cell>
          <cell r="BB14">
            <v>-281</v>
          </cell>
          <cell r="BC14">
            <v>-304</v>
          </cell>
          <cell r="BD14">
            <v>-467</v>
          </cell>
          <cell r="BE14">
            <v>-454</v>
          </cell>
          <cell r="BF14">
            <v>-696</v>
          </cell>
          <cell r="BG14">
            <v>-750</v>
          </cell>
          <cell r="BH14">
            <v>-772</v>
          </cell>
          <cell r="BI14">
            <v>-588</v>
          </cell>
          <cell r="BJ14">
            <v>-980</v>
          </cell>
          <cell r="BK14">
            <v>-790</v>
          </cell>
          <cell r="BL14">
            <v>-1666</v>
          </cell>
          <cell r="BM14">
            <v>-1034</v>
          </cell>
          <cell r="BN14">
            <v>-1228</v>
          </cell>
          <cell r="BO14">
            <v>-1154</v>
          </cell>
          <cell r="BP14">
            <v>-1408</v>
          </cell>
          <cell r="BQ14">
            <v>-1103</v>
          </cell>
          <cell r="BR14">
            <v>-1402</v>
          </cell>
          <cell r="BS14">
            <v>-1288</v>
          </cell>
          <cell r="BT14">
            <v>-1509</v>
          </cell>
          <cell r="BU14">
            <v>-1031</v>
          </cell>
          <cell r="BV14">
            <v>-1156</v>
          </cell>
          <cell r="BW14">
            <v>-1128</v>
          </cell>
          <cell r="BX14">
            <v>-1484</v>
          </cell>
          <cell r="BY14">
            <v>-1263</v>
          </cell>
          <cell r="BZ14">
            <v>-1752</v>
          </cell>
          <cell r="CA14">
            <v>-1752</v>
          </cell>
          <cell r="CB14">
            <v>-1740</v>
          </cell>
          <cell r="CC14">
            <v>-2180</v>
          </cell>
          <cell r="CD14">
            <v>-3046</v>
          </cell>
          <cell r="CE14">
            <v>-3191</v>
          </cell>
          <cell r="CF14">
            <v>-2747</v>
          </cell>
          <cell r="CG14">
            <v>-3080.7639222137</v>
          </cell>
          <cell r="CH14">
            <v>-4001.0013361382998</v>
          </cell>
          <cell r="CI14">
            <v>-2973.1483316820099</v>
          </cell>
          <cell r="CJ14">
            <v>-2329.0864099659898</v>
          </cell>
          <cell r="CK14">
            <v>-2721.0421384168399</v>
          </cell>
          <cell r="CL14">
            <v>-3130.8255675566702</v>
          </cell>
          <cell r="CM14">
            <v>-2069.7931233723202</v>
          </cell>
          <cell r="CN14">
            <v>-2620.3391706541802</v>
          </cell>
          <cell r="CO14">
            <v>-2557.4799006416401</v>
          </cell>
          <cell r="CP14">
            <v>-2707.5787873760801</v>
          </cell>
          <cell r="CQ14">
            <v>-1942.1324345468099</v>
          </cell>
          <cell r="CR14">
            <v>-1763.8088774354701</v>
          </cell>
          <cell r="CS14">
            <v>-3306.1059699232901</v>
          </cell>
          <cell r="CT14">
            <v>-2221.4681546361899</v>
          </cell>
          <cell r="CU14">
            <v>-2677.7533036781801</v>
          </cell>
          <cell r="CV14">
            <v>-1785.6725717623401</v>
          </cell>
          <cell r="CW14">
            <v>-3566.0353548828298</v>
          </cell>
          <cell r="CX14">
            <v>-3853.5030401169802</v>
          </cell>
          <cell r="CY14">
            <v>-3324.3904485825801</v>
          </cell>
          <cell r="CZ14">
            <v>-2804.0711564176099</v>
          </cell>
          <cell r="DA14">
            <v>-4385</v>
          </cell>
          <cell r="DB14">
            <v>-4260</v>
          </cell>
          <cell r="DC14">
            <v>-3755</v>
          </cell>
          <cell r="DD14">
            <v>-2266</v>
          </cell>
          <cell r="DE14">
            <v>-4921</v>
          </cell>
          <cell r="DF14">
            <v>-3170</v>
          </cell>
          <cell r="DG14">
            <v>-3568</v>
          </cell>
          <cell r="DH14">
            <v>-2240</v>
          </cell>
          <cell r="DI14">
            <v>-4886</v>
          </cell>
          <cell r="DJ14">
            <v>-3560</v>
          </cell>
          <cell r="DK14">
            <v>-3628</v>
          </cell>
          <cell r="DL14">
            <v>-2652</v>
          </cell>
          <cell r="DM14">
            <v>-4446</v>
          </cell>
          <cell r="DN14">
            <v>-4066</v>
          </cell>
          <cell r="DO14">
            <v>-4446</v>
          </cell>
          <cell r="DP14">
            <v>-3012</v>
          </cell>
          <cell r="DQ14">
            <v>-5649</v>
          </cell>
          <cell r="DR14">
            <v>-3370</v>
          </cell>
          <cell r="DS14">
            <v>-3819</v>
          </cell>
          <cell r="DT14">
            <v>-2639</v>
          </cell>
          <cell r="DU14">
            <v>-5354</v>
          </cell>
          <cell r="DV14">
            <v>-3261</v>
          </cell>
          <cell r="DW14">
            <v>-4432</v>
          </cell>
          <cell r="DX14">
            <v>-9366</v>
          </cell>
          <cell r="DY14">
            <v>-9848</v>
          </cell>
          <cell r="DZ14">
            <v>-7432</v>
          </cell>
          <cell r="EA14">
            <v>-6823</v>
          </cell>
          <cell r="EB14">
            <v>-1280</v>
          </cell>
          <cell r="EC14">
            <v>-4060</v>
          </cell>
          <cell r="ED14">
            <v>-4204</v>
          </cell>
          <cell r="EE14">
            <v>2360</v>
          </cell>
          <cell r="EF14">
            <v>2270</v>
          </cell>
          <cell r="EG14">
            <v>-1985</v>
          </cell>
          <cell r="EH14">
            <v>-1749</v>
          </cell>
          <cell r="EI14">
            <v>-2945</v>
          </cell>
          <cell r="EJ14">
            <v>-8272</v>
          </cell>
          <cell r="EK14">
            <v>-9469</v>
          </cell>
          <cell r="EL14">
            <v>-5038</v>
          </cell>
          <cell r="EM14">
            <v>-8368</v>
          </cell>
          <cell r="EN14">
            <v>-19649</v>
          </cell>
          <cell r="EO14">
            <v>-9648</v>
          </cell>
          <cell r="EP14">
            <v>-4098</v>
          </cell>
          <cell r="EQ14">
            <v>-7993</v>
          </cell>
          <cell r="ER14">
            <v>-20365</v>
          </cell>
          <cell r="ES14">
            <v>-15892</v>
          </cell>
          <cell r="ET14">
            <v>-12954</v>
          </cell>
          <cell r="EU14">
            <v>-26415</v>
          </cell>
          <cell r="EV14">
            <v>-18374</v>
          </cell>
          <cell r="EW14">
            <v>-49072</v>
          </cell>
          <cell r="EX14">
            <v>-36467</v>
          </cell>
          <cell r="EY14">
            <v>43124</v>
          </cell>
          <cell r="EZ14">
            <v>-21458</v>
          </cell>
          <cell r="FA14">
            <v>-23873</v>
          </cell>
          <cell r="FB14">
            <v>-123399</v>
          </cell>
          <cell r="FC14">
            <v>-81125</v>
          </cell>
          <cell r="FD14">
            <v>-64964</v>
          </cell>
          <cell r="FE14">
            <v>-86659</v>
          </cell>
          <cell r="FF14">
            <v>-56832</v>
          </cell>
          <cell r="FG14">
            <v>-86018</v>
          </cell>
          <cell r="FH14">
            <v>-37328</v>
          </cell>
          <cell r="FI14">
            <v>-30525</v>
          </cell>
          <cell r="FJ14">
            <v>-98143</v>
          </cell>
          <cell r="FK14">
            <v>-52106</v>
          </cell>
          <cell r="FL14">
            <v>-75411</v>
          </cell>
          <cell r="FM14">
            <v>-60326</v>
          </cell>
          <cell r="FN14">
            <v>-55608</v>
          </cell>
          <cell r="FO14">
            <v>-42164</v>
          </cell>
          <cell r="FP14">
            <v>-47305</v>
          </cell>
          <cell r="FQ14">
            <v>-49558</v>
          </cell>
          <cell r="FR14">
            <v>-59244</v>
          </cell>
          <cell r="FS14">
            <v>-24442</v>
          </cell>
          <cell r="FT14">
            <v>-27998</v>
          </cell>
          <cell r="FU14">
            <v>-1003</v>
          </cell>
          <cell r="FV14">
            <v>-12282</v>
          </cell>
          <cell r="FW14">
            <v>-2237</v>
          </cell>
          <cell r="FX14">
            <v>1516</v>
          </cell>
          <cell r="FY14">
            <v>-10680</v>
          </cell>
          <cell r="FZ14">
            <v>-4588</v>
          </cell>
          <cell r="GA14">
            <v>-17692</v>
          </cell>
          <cell r="GB14">
            <v>6397</v>
          </cell>
          <cell r="GC14">
            <v>-11157</v>
          </cell>
          <cell r="GD14">
            <v>-7701</v>
          </cell>
          <cell r="GE14">
            <v>1881</v>
          </cell>
          <cell r="GF14">
            <v>12927</v>
          </cell>
          <cell r="GG14">
            <v>10873</v>
          </cell>
          <cell r="GH14">
            <v>13661</v>
          </cell>
          <cell r="GI14">
            <v>3099</v>
          </cell>
          <cell r="GJ14">
            <v>21126</v>
          </cell>
          <cell r="GK14">
            <v>3572</v>
          </cell>
          <cell r="GL14">
            <v>6152</v>
          </cell>
          <cell r="GM14">
            <v>3100</v>
          </cell>
          <cell r="GN14">
            <v>-107</v>
          </cell>
          <cell r="GO14">
            <v>3834</v>
          </cell>
          <cell r="GP14">
            <v>5160</v>
          </cell>
          <cell r="GQ14">
            <v>5722</v>
          </cell>
          <cell r="GR14">
            <v>15307</v>
          </cell>
          <cell r="GS14">
            <v>19998</v>
          </cell>
          <cell r="GT14">
            <v>15602</v>
          </cell>
          <cell r="GU14">
            <v>15278</v>
          </cell>
          <cell r="GV14">
            <v>9888</v>
          </cell>
          <cell r="GW14">
            <v>19513</v>
          </cell>
          <cell r="GX14">
            <v>17107</v>
          </cell>
          <cell r="GY14">
            <v>13495</v>
          </cell>
          <cell r="GZ14">
            <v>16320.0262454166</v>
          </cell>
          <cell r="HA14">
            <v>16227.4318249526</v>
          </cell>
          <cell r="HB14">
            <v>16198.672629668399</v>
          </cell>
          <cell r="HC14">
            <v>16190.249939188699</v>
          </cell>
          <cell r="HD14">
            <v>16104.687617891001</v>
          </cell>
          <cell r="HE14">
            <v>11833.1418244378</v>
          </cell>
          <cell r="HF14">
            <v>11729.1805547576</v>
          </cell>
          <cell r="HG14">
            <v>11660.5033799622</v>
          </cell>
          <cell r="HH14">
            <v>11633.117232577</v>
          </cell>
          <cell r="HI14">
            <v>9339.3866689384304</v>
          </cell>
          <cell r="HJ14">
            <v>9305.1239245618308</v>
          </cell>
          <cell r="HK14">
            <v>9320.7066325866908</v>
          </cell>
          <cell r="HL14">
            <v>9362.3742790847191</v>
          </cell>
          <cell r="HM14">
            <v>867.35931180075602</v>
          </cell>
          <cell r="HN14">
            <v>1113.63216082349</v>
          </cell>
          <cell r="HO14">
            <v>1376.3047218086101</v>
          </cell>
          <cell r="HP14">
            <v>1646.3935300979799</v>
          </cell>
          <cell r="HQ14">
            <v>2334.7090302769702</v>
          </cell>
          <cell r="HR14">
            <v>3030.21264193868</v>
          </cell>
          <cell r="HS14">
            <v>3830.54465530479</v>
          </cell>
          <cell r="HT14">
            <v>4642.5578550561604</v>
          </cell>
          <cell r="HU14">
            <v>5358.4647329119598</v>
          </cell>
          <cell r="HV14">
            <v>6133.8729125897698</v>
          </cell>
          <cell r="HW14">
            <v>7150.1677601726897</v>
          </cell>
          <cell r="HX14">
            <v>8207.6336914600197</v>
          </cell>
          <cell r="HY14">
            <v>9076.6659478318197</v>
          </cell>
          <cell r="HZ14">
            <v>10008.6962363736</v>
          </cell>
          <cell r="IA14">
            <v>11278.515379689899</v>
          </cell>
          <cell r="IB14">
            <v>12571.8396488956</v>
          </cell>
          <cell r="IC14">
            <v>13593.311822502001</v>
          </cell>
          <cell r="ID14">
            <v>14707.390091488</v>
          </cell>
          <cell r="IE14">
            <v>16263.6722061247</v>
          </cell>
          <cell r="IF14">
            <v>17856.9225282015</v>
          </cell>
          <cell r="IG14">
            <v>19099.091150258599</v>
          </cell>
          <cell r="IH14">
            <v>20448.652865117601</v>
          </cell>
          <cell r="II14">
            <v>22357.315175522501</v>
          </cell>
          <cell r="IJ14">
            <v>24311.970525872199</v>
          </cell>
          <cell r="IK14">
            <v>25773.899115352498</v>
          </cell>
          <cell r="IL14">
            <v>26671.087939182598</v>
          </cell>
          <cell r="IM14">
            <v>28185.813627485299</v>
          </cell>
          <cell r="IN14">
            <v>29681.1462090639</v>
          </cell>
          <cell r="IO14">
            <v>30615.100863807202</v>
          </cell>
          <cell r="IP14">
            <v>31651.088012919499</v>
          </cell>
          <cell r="IQ14">
            <v>33372.184689964102</v>
          </cell>
          <cell r="IR14">
            <v>35073.194980283399</v>
          </cell>
          <cell r="IS14">
            <v>36151.883068342999</v>
          </cell>
          <cell r="IT14">
            <v>36990.9842527531</v>
          </cell>
          <cell r="IU14">
            <v>38391.661891046097</v>
          </cell>
          <cell r="IV14">
            <v>39709.2209477668</v>
          </cell>
          <cell r="IW14">
            <v>40313.928977605901</v>
          </cell>
          <cell r="IX14">
            <v>41002.300817158102</v>
          </cell>
          <cell r="IY14">
            <v>42429.153404024699</v>
          </cell>
          <cell r="IZ14">
            <v>43768.691194912601</v>
          </cell>
          <cell r="JA14">
            <v>44362.281368324897</v>
          </cell>
          <cell r="JB14">
            <v>45044.058340499003</v>
          </cell>
          <cell r="JC14">
            <v>46496.198195019897</v>
          </cell>
          <cell r="JD14">
            <v>47852.630715863401</v>
          </cell>
          <cell r="JE14">
            <v>48428.352340626298</v>
          </cell>
          <cell r="JF14">
            <v>49098.214239016001</v>
          </cell>
          <cell r="JG14">
            <v>50573.353451953</v>
          </cell>
          <cell r="JH14">
            <v>51947.556310027598</v>
          </cell>
          <cell r="JI14">
            <v>52509.491201532997</v>
          </cell>
          <cell r="JJ14">
            <v>53177.387727386304</v>
          </cell>
          <cell r="JK14">
            <v>54693.230587661797</v>
          </cell>
          <cell r="JL14">
            <v>56108.586170178402</v>
          </cell>
          <cell r="JM14">
            <v>56681.792415084499</v>
          </cell>
          <cell r="JN14">
            <v>57375.555068707399</v>
          </cell>
          <cell r="JO14">
            <v>58964.356868740499</v>
          </cell>
          <cell r="JP14">
            <v>60453.0044374887</v>
          </cell>
          <cell r="JQ14">
            <v>61065.315967484399</v>
          </cell>
          <cell r="JR14">
            <v>61811.441096207003</v>
          </cell>
          <cell r="JS14">
            <v>63500.959825154903</v>
          </cell>
          <cell r="JT14">
            <v>65087.117057846903</v>
          </cell>
          <cell r="JU14">
            <v>65756.026220237094</v>
          </cell>
          <cell r="JV14">
            <v>66569.871357521202</v>
          </cell>
          <cell r="JW14">
            <v>68376.463985431896</v>
          </cell>
          <cell r="JX14">
            <v>70073.105347097895</v>
          </cell>
          <cell r="JY14">
            <v>70805.830764772894</v>
          </cell>
          <cell r="JZ14">
            <v>71693.667090811505</v>
          </cell>
          <cell r="KA14">
            <v>73625.486443137299</v>
          </cell>
          <cell r="KB14">
            <v>75438.817008924307</v>
          </cell>
          <cell r="KC14">
            <v>76237.707816326205</v>
          </cell>
          <cell r="KD14">
            <v>77202.247101316694</v>
          </cell>
          <cell r="KE14">
            <v>79264.634696832407</v>
          </cell>
          <cell r="KF14">
            <v>81199.195401363002</v>
          </cell>
          <cell r="KG14">
            <v>82066.233336646794</v>
          </cell>
          <cell r="KH14">
            <v>83110.488187797804</v>
          </cell>
          <cell r="KI14">
            <v>85309.369912154405</v>
          </cell>
          <cell r="KJ14">
            <v>87370.725771120604</v>
          </cell>
          <cell r="KK14">
            <v>88309.335149492399</v>
          </cell>
          <cell r="KL14">
            <v>89437.869130585197</v>
          </cell>
          <cell r="KM14">
            <v>91780.709123979905</v>
          </cell>
          <cell r="KN14">
            <v>93975.913816609507</v>
          </cell>
          <cell r="KO14">
            <v>94990.878094169893</v>
          </cell>
          <cell r="KP14">
            <v>96209.497241737205</v>
          </cell>
          <cell r="KQ14">
            <v>98704.947542453403</v>
          </cell>
          <cell r="KR14">
            <v>101042.045373331</v>
          </cell>
          <cell r="KS14">
            <v>102138.84914621001</v>
          </cell>
          <cell r="KT14">
            <v>103453.961184004</v>
          </cell>
          <cell r="KU14">
            <v>106111.30453452301</v>
          </cell>
          <cell r="KV14">
            <v>108598.81423532699</v>
          </cell>
          <cell r="KW14">
            <v>109783.17072906</v>
          </cell>
          <cell r="KX14">
            <v>111201.401954121</v>
          </cell>
          <cell r="KY14">
            <v>114030.251512353</v>
          </cell>
          <cell r="KZ14">
            <v>116676.941232956</v>
          </cell>
          <cell r="LA14">
            <v>117954.64957008199</v>
          </cell>
          <cell r="LB14">
            <v>119482.767176847</v>
          </cell>
          <cell r="LC14">
            <v>122493.026456427</v>
          </cell>
          <cell r="LD14">
            <v>125307.91691169199</v>
          </cell>
          <cell r="LE14">
            <v>126684.915160466</v>
          </cell>
          <cell r="LF14">
            <v>128329.90383294701</v>
          </cell>
          <cell r="LG14">
            <v>131531.84709852899</v>
          </cell>
          <cell r="LH14">
            <v>134524.30146248499</v>
          </cell>
          <cell r="LI14">
            <v>136006.76992855399</v>
          </cell>
          <cell r="LJ14">
            <v>137775.935562578</v>
          </cell>
          <cell r="LK14">
            <v>141180.306051311</v>
          </cell>
          <cell r="LL14">
            <v>144360.12271270601</v>
          </cell>
          <cell r="LM14">
            <v>145954.57082294501</v>
          </cell>
          <cell r="LN14">
            <v>147855.62322044</v>
          </cell>
          <cell r="LO14">
            <v>151473.71508004601</v>
          </cell>
          <cell r="LP14">
            <v>154851.20197212201</v>
          </cell>
          <cell r="LQ14">
            <v>156564.530233873</v>
          </cell>
          <cell r="LR14">
            <v>158605.643427145</v>
          </cell>
          <cell r="LS14">
            <v>162449.36783452501</v>
          </cell>
          <cell r="LT14">
            <v>166035.40205067501</v>
          </cell>
          <cell r="LU14">
            <v>167874.94762160699</v>
          </cell>
          <cell r="LV14">
            <v>170064.80637617101</v>
          </cell>
          <cell r="LW14">
            <v>174146.74729657901</v>
          </cell>
          <cell r="LX14">
            <v>177952.82476815599</v>
          </cell>
          <cell r="LY14">
            <v>179926.396719235</v>
          </cell>
          <cell r="LZ14">
            <v>182274.233904494</v>
          </cell>
          <cell r="MA14">
            <v>186607.69553412701</v>
          </cell>
          <cell r="MB14">
            <v>190645.972231144</v>
          </cell>
          <cell r="MC14">
            <v>192761.87870617199</v>
          </cell>
          <cell r="MD14">
            <v>195277.50516428801</v>
          </cell>
          <cell r="ME14">
            <v>199876.55175623699</v>
          </cell>
          <cell r="MF14">
            <v>204159.87741514001</v>
          </cell>
          <cell r="MG14">
            <v>206426.94648695001</v>
          </cell>
          <cell r="MH14">
            <v>209120.77537022601</v>
          </cell>
          <cell r="MI14">
            <v>214000.26554006399</v>
          </cell>
          <cell r="MJ14">
            <v>218542.21257954501</v>
          </cell>
          <cell r="MK14">
            <v>220969.809927792</v>
          </cell>
          <cell r="ML14">
            <v>223852.87884654599</v>
          </cell>
          <cell r="MM14">
            <v>229028.49799498299</v>
          </cell>
          <cell r="MN14">
            <v>233843.38944352101</v>
          </cell>
          <cell r="MO14">
            <v>236441.436493216</v>
          </cell>
          <cell r="MP14">
            <v>239525.430996365</v>
          </cell>
          <cell r="MQ14">
            <v>245013.72544767501</v>
          </cell>
          <cell r="MR14">
            <v>250116.665203627</v>
          </cell>
          <cell r="MS14">
            <v>252895.66040147399</v>
          </cell>
          <cell r="MT14">
            <v>256192.94113496301</v>
          </cell>
          <cell r="MU14">
            <v>262011.35626978701</v>
          </cell>
          <cell r="MV14">
            <v>267418.263525124</v>
          </cell>
          <cell r="MW14">
            <v>270389.30788755103</v>
          </cell>
          <cell r="MX14">
            <v>273912.94226993597</v>
          </cell>
          <cell r="MY14">
            <v>280079.86544943898</v>
          </cell>
          <cell r="MZ14">
            <v>285807.51372225099</v>
          </cell>
          <cell r="NA14">
            <v>288982.34060642298</v>
          </cell>
          <cell r="NB14">
            <v>292746.13883520401</v>
          </cell>
          <cell r="NC14">
            <v>299280.94697234902</v>
          </cell>
          <cell r="ND14">
            <v>305347.00742538599</v>
          </cell>
          <cell r="NE14">
            <v>308738.01594612701</v>
          </cell>
          <cell r="NF14">
            <v>312756.57074725599</v>
          </cell>
          <cell r="NG14">
            <v>319679.68202316598</v>
          </cell>
          <cell r="NH14">
            <v>326102.770514542</v>
          </cell>
          <cell r="NI14">
            <v>329723.06197732798</v>
          </cell>
          <cell r="NJ14">
            <v>334011.79154515697</v>
          </cell>
          <cell r="NK14">
            <v>341344.72083892598</v>
          </cell>
          <cell r="NL14">
            <v>348144.44830755598</v>
          </cell>
          <cell r="NM14">
            <v>352007.86526293901</v>
          </cell>
          <cell r="NN14">
            <v>356583.05903992499</v>
          </cell>
          <cell r="NO14">
            <v>364348.47673745698</v>
          </cell>
          <cell r="NP14">
            <v>371545.50253017002</v>
          </cell>
          <cell r="NQ14">
            <v>375666.67000078998</v>
          </cell>
          <cell r="NR14">
            <v>380545.53687618999</v>
          </cell>
          <cell r="NS14">
            <v>388767.33073086402</v>
          </cell>
          <cell r="NT14">
            <v>396383.418679305</v>
          </cell>
          <cell r="NU14">
            <v>400777.78755731502</v>
          </cell>
          <cell r="NV14">
            <v>405978.50672000198</v>
          </cell>
          <cell r="NW14">
            <v>414681.847217281</v>
          </cell>
          <cell r="NX14">
            <v>422739.92504054698</v>
          </cell>
          <cell r="NY14">
            <v>427423.818260409</v>
          </cell>
          <cell r="NZ14">
            <v>432965.59329539101</v>
          </cell>
          <cell r="OA14">
            <v>442177.00304820098</v>
          </cell>
          <cell r="OB14">
            <v>450701.22544644098</v>
          </cell>
          <cell r="OC14">
            <v>455691.88709793001</v>
          </cell>
          <cell r="OD14">
            <v>461595.00335660001</v>
          </cell>
          <cell r="OE14">
            <v>471342.43046469998</v>
          </cell>
          <cell r="OF14">
            <v>480358.24569885299</v>
          </cell>
          <cell r="OG14">
            <v>485673.892762153</v>
          </cell>
          <cell r="OH14">
            <v>491959.77771124803</v>
          </cell>
          <cell r="OI14">
            <v>502272.67291466001</v>
          </cell>
          <cell r="OJ14">
            <v>511806.89284480398</v>
          </cell>
          <cell r="OK14">
            <v>517466.76969530899</v>
          </cell>
          <cell r="OL14">
            <v>524158.05663316301</v>
          </cell>
          <cell r="OM14">
            <v>535067.454813677</v>
          </cell>
          <cell r="ON14">
            <v>545148.32883841998</v>
          </cell>
          <cell r="OO14">
            <v>551172.76453339402</v>
          </cell>
          <cell r="OP14">
            <v>558293.35902594298</v>
          </cell>
          <cell r="OQ14">
            <v>569831.96365639602</v>
          </cell>
          <cell r="OR14">
            <v>580489.25462561997</v>
          </cell>
          <cell r="OS14">
            <v>586899.72130035202</v>
          </cell>
          <cell r="OT14">
            <v>594474.86999200797</v>
          </cell>
          <cell r="OU14">
            <v>606677.14227135596</v>
          </cell>
          <cell r="OV14">
            <v>617942.20784240495</v>
          </cell>
          <cell r="OW14">
            <v>624761.38342891296</v>
          </cell>
          <cell r="OX14">
            <v>632817.74505612801</v>
          </cell>
          <cell r="OY14">
            <v>645719.99127707304</v>
          </cell>
          <cell r="OZ14">
            <v>657625.85717564402</v>
          </cell>
          <cell r="PA14">
            <v>664877.67494058702</v>
          </cell>
          <cell r="PB14">
            <v>673443.37866242696</v>
          </cell>
          <cell r="PC14">
            <v>687083.83132452006</v>
          </cell>
          <cell r="PD14">
            <v>699665.26841345301</v>
          </cell>
          <cell r="PE14">
            <v>707374.98193167301</v>
          </cell>
          <cell r="PF14">
            <v>716479.71248655196</v>
          </cell>
          <cell r="PG14">
            <v>730898.64593923802</v>
          </cell>
          <cell r="PH14">
            <v>744192.28242176794</v>
          </cell>
          <cell r="PI14">
            <v>752386.56023853004</v>
          </cell>
          <cell r="PJ14">
            <v>762061.66556095099</v>
          </cell>
          <cell r="PK14">
            <v>777301.52646497602</v>
          </cell>
          <cell r="PL14">
            <v>791345.96528043901</v>
          </cell>
          <cell r="PM14">
            <v>800052.98174541502</v>
          </cell>
          <cell r="PN14">
            <v>810331.57202543202</v>
          </cell>
          <cell r="PO14">
            <v>826437.09900836495</v>
          </cell>
          <cell r="PP14">
            <v>841273.02126843296</v>
          </cell>
          <cell r="PQ14">
            <v>850522.53146983206</v>
          </cell>
          <cell r="PR14">
            <v>861439.56548270804</v>
          </cell>
          <cell r="PS14">
            <v>878457.90332100994</v>
          </cell>
          <cell r="PT14">
            <v>894128.17442042194</v>
          </cell>
          <cell r="PU14">
            <v>903951.60032805405</v>
          </cell>
          <cell r="PV14">
            <v>915543.99206086795</v>
          </cell>
          <cell r="PW14">
            <v>933524.83002433099</v>
          </cell>
          <cell r="PX14">
            <v>950074.62128378102</v>
          </cell>
          <cell r="PY14">
            <v>960505.13072812895</v>
          </cell>
          <cell r="PZ14">
            <v>972811.81423445605</v>
          </cell>
          <cell r="QA14">
            <v>991807.44213913404</v>
          </cell>
          <cell r="QB14">
            <v>1009284.24127463</v>
          </cell>
          <cell r="QC14">
            <v>1020356.7308699</v>
          </cell>
          <cell r="QD14">
            <v>1033418.71198345</v>
          </cell>
          <cell r="QE14">
            <v>1053484.2048272199</v>
          </cell>
          <cell r="QF14">
            <v>1071938.0833958299</v>
          </cell>
          <cell r="QG14">
            <v>1083689.4093104401</v>
          </cell>
          <cell r="QH14">
            <v>1097549.81933092</v>
          </cell>
          <cell r="QI14">
            <v>1118742.7448086999</v>
          </cell>
          <cell r="QJ14">
            <v>1138225.63229371</v>
          </cell>
          <cell r="QK14">
            <v>1150693.62764904</v>
          </cell>
          <cell r="QL14">
            <v>1165396.90015272</v>
          </cell>
          <cell r="QM14">
            <v>1187777.1033491699</v>
          </cell>
          <cell r="QN14">
            <v>1208343.4060837401</v>
          </cell>
          <cell r="QO14">
            <v>1221568.2577862199</v>
          </cell>
          <cell r="QP14">
            <v>1237161.9809861199</v>
          </cell>
          <cell r="QQ14">
            <v>1260793.4683014899</v>
          </cell>
          <cell r="QR14">
            <v>1282501.54504256</v>
          </cell>
          <cell r="QS14">
            <v>1296526.64440607</v>
          </cell>
          <cell r="QT14">
            <v>1313061.8394239501</v>
          </cell>
          <cell r="QU14">
            <v>1338012.6552112801</v>
          </cell>
          <cell r="QV14">
            <v>1360924.38859867</v>
          </cell>
          <cell r="QW14">
            <v>1375795.7179130299</v>
          </cell>
          <cell r="QX14">
            <v>1393326.2239715799</v>
          </cell>
          <cell r="QY14">
            <v>1419667.9081722</v>
          </cell>
          <cell r="QZ14">
            <v>1443848.1849774499</v>
          </cell>
          <cell r="RA14">
            <v>1459613.84004283</v>
          </cell>
          <cell r="RB14">
            <v>1478196.04211279</v>
          </cell>
          <cell r="RC14">
            <v>1506003.7310198401</v>
          </cell>
          <cell r="RD14">
            <v>1531520.98039004</v>
          </cell>
          <cell r="RE14">
            <v>1548232.1281997999</v>
          </cell>
          <cell r="RF14">
            <v>1567926.2560740099</v>
          </cell>
          <cell r="RG14">
            <v>1597280.0059757701</v>
          </cell>
          <cell r="RH14">
            <v>1624206.9996401099</v>
          </cell>
          <cell r="RI14">
            <v>1641917.6557577001</v>
          </cell>
          <cell r="RJ14">
            <v>1662786.18062536</v>
          </cell>
          <cell r="RK14">
            <v>1693767.8132768699</v>
          </cell>
          <cell r="RL14">
            <v>1722177.2614480599</v>
          </cell>
          <cell r="RM14">
            <v>1740940.20658494</v>
          </cell>
          <cell r="RN14">
            <v>1763047.3548083401</v>
          </cell>
          <cell r="RO14">
            <v>1795747.8907952299</v>
          </cell>
          <cell r="RP14">
            <v>1825729.28857945</v>
          </cell>
          <cell r="RQ14">
            <v>1845615.8881550401</v>
          </cell>
          <cell r="RR14">
            <v>1869034.30395746</v>
          </cell>
          <cell r="RS14">
            <v>1903524.62036754</v>
          </cell>
          <cell r="RT14">
            <v>1935114.0645944499</v>
          </cell>
          <cell r="RU14">
            <v>1956127.00589865</v>
          </cell>
          <cell r="RV14">
            <v>1980878.1949936899</v>
          </cell>
          <cell r="RW14">
            <v>2017240.48132975</v>
          </cell>
          <cell r="RX14">
            <v>2050553.8389214999</v>
          </cell>
          <cell r="RY14">
            <v>2072814.20085449</v>
          </cell>
          <cell r="RZ14">
            <v>2099044.6419741502</v>
          </cell>
          <cell r="SA14">
            <v>2137444.8779123998</v>
          </cell>
          <cell r="SB14">
            <v>2172624.9452796602</v>
          </cell>
          <cell r="SC14">
            <v>2196239.79466801</v>
          </cell>
          <cell r="SD14">
            <v>2224056.0723373201</v>
          </cell>
          <cell r="SE14">
            <v>2264617.3709875802</v>
          </cell>
          <cell r="SF14">
            <v>2301768.0364756701</v>
          </cell>
          <cell r="SG14">
            <v>2326807.2096925802</v>
          </cell>
          <cell r="SH14">
            <v>2356284.3575601899</v>
          </cell>
          <cell r="SI14">
            <v>2399103.0550464601</v>
          </cell>
          <cell r="SJ14">
            <v>2438302.7465994898</v>
          </cell>
          <cell r="SK14">
            <v>2464812.8168309401</v>
          </cell>
          <cell r="SL14">
            <v>2496013.7657555202</v>
          </cell>
          <cell r="SM14">
            <v>2541193.8413877301</v>
          </cell>
          <cell r="SN14">
            <v>2582552.4544016202</v>
          </cell>
          <cell r="SO14">
            <v>2610633.6119656302</v>
          </cell>
          <cell r="SP14">
            <v>2643682.8363749199</v>
          </cell>
          <cell r="SQ14">
            <v>2691367.9195511001</v>
          </cell>
          <cell r="SR14">
            <v>2734975.4256869499</v>
          </cell>
          <cell r="SS14">
            <v>2764624.9824141199</v>
          </cell>
          <cell r="ST14">
            <v>2799456.1947288699</v>
          </cell>
          <cell r="SU14">
            <v>2849523.77012257</v>
          </cell>
          <cell r="SV14">
            <v>2895158.4718847699</v>
          </cell>
          <cell r="SW14">
            <v>2926065.4359590798</v>
          </cell>
          <cell r="SX14">
            <v>2962382.9468601402</v>
          </cell>
          <cell r="SY14">
            <v>3014698.8134312499</v>
          </cell>
          <cell r="SZ14">
            <v>3062499.5645293598</v>
          </cell>
          <cell r="TA14">
            <v>3094986.3828854999</v>
          </cell>
          <cell r="TB14">
            <v>3132546.8350467999</v>
          </cell>
          <cell r="TC14">
            <v>3183873.7957086698</v>
          </cell>
          <cell r="TD14">
            <v>3226315.7121854802</v>
          </cell>
          <cell r="TE14">
            <v>3249229.8911389699</v>
          </cell>
          <cell r="TF14">
            <v>3275386.7854536301</v>
          </cell>
        </row>
        <row r="15">
          <cell r="A15" t="str">
            <v>BIPD0</v>
          </cell>
          <cell r="B15" t="str">
            <v>NA</v>
          </cell>
          <cell r="C15" t="str">
            <v>Scalar TS</v>
          </cell>
          <cell r="D15" t="str">
            <v>Numeric</v>
          </cell>
          <cell r="E15">
            <v>-2608.7319556975899</v>
          </cell>
          <cell r="F15">
            <v>-2608.7319556975899</v>
          </cell>
          <cell r="G15">
            <v>-2608.7319556975899</v>
          </cell>
          <cell r="H15">
            <v>-2608.7319556975899</v>
          </cell>
          <cell r="I15">
            <v>-2608.7319556975899</v>
          </cell>
          <cell r="J15">
            <v>-2608.7319556975899</v>
          </cell>
          <cell r="K15">
            <v>-2608.7319556975899</v>
          </cell>
          <cell r="L15">
            <v>-2608.7319556975899</v>
          </cell>
          <cell r="M15">
            <v>-2608.7319556975899</v>
          </cell>
          <cell r="N15">
            <v>-2608.7319556975899</v>
          </cell>
          <cell r="O15">
            <v>-2608.7319556975899</v>
          </cell>
          <cell r="P15">
            <v>-2608.7319556975899</v>
          </cell>
          <cell r="Q15">
            <v>-2608.7319556975899</v>
          </cell>
          <cell r="R15">
            <v>-2608.7319556975899</v>
          </cell>
          <cell r="S15">
            <v>-2608.7319556975899</v>
          </cell>
          <cell r="T15">
            <v>-2608.7319556975899</v>
          </cell>
          <cell r="U15">
            <v>-2608.7319556975899</v>
          </cell>
          <cell r="V15">
            <v>-2608.7319556975899</v>
          </cell>
          <cell r="W15">
            <v>-2608.7319556975899</v>
          </cell>
          <cell r="X15">
            <v>-2608.7319556975899</v>
          </cell>
          <cell r="Y15">
            <v>-2608.7319556975899</v>
          </cell>
          <cell r="Z15">
            <v>-2608.7319556975899</v>
          </cell>
          <cell r="AA15">
            <v>-2608.7319556975899</v>
          </cell>
          <cell r="AB15">
            <v>-2608.7319556975899</v>
          </cell>
          <cell r="AC15">
            <v>-2608.7319556975899</v>
          </cell>
          <cell r="AD15">
            <v>-2608.7319556975899</v>
          </cell>
          <cell r="AE15">
            <v>-2608.7319556975899</v>
          </cell>
          <cell r="AF15">
            <v>-2608.7319556975899</v>
          </cell>
          <cell r="AG15">
            <v>-2608.7319556975899</v>
          </cell>
          <cell r="AH15">
            <v>-2608.7319556975899</v>
          </cell>
          <cell r="AI15">
            <v>-2608.7319556975899</v>
          </cell>
          <cell r="AJ15">
            <v>-2608.7319556975899</v>
          </cell>
          <cell r="AK15">
            <v>-2608.7319556975899</v>
          </cell>
          <cell r="AL15">
            <v>-2603.2984489892401</v>
          </cell>
          <cell r="AM15">
            <v>-2196.0247515137798</v>
          </cell>
          <cell r="AN15">
            <v>-3192.57935340122</v>
          </cell>
          <cell r="AO15">
            <v>-2522.3851679183699</v>
          </cell>
          <cell r="AP15">
            <v>-2750.58232778722</v>
          </cell>
          <cell r="AQ15">
            <v>-2309.7563073433698</v>
          </cell>
          <cell r="AR15">
            <v>-4411.6034166243098</v>
          </cell>
          <cell r="AS15">
            <v>-1622.9622667101</v>
          </cell>
          <cell r="AT15">
            <v>-2617.47911116255</v>
          </cell>
          <cell r="AU15">
            <v>-1157.30604884835</v>
          </cell>
          <cell r="AV15">
            <v>-4014.97499487806</v>
          </cell>
          <cell r="AW15">
            <v>-1607.11288204588</v>
          </cell>
          <cell r="AX15">
            <v>-4578.5887133822798</v>
          </cell>
          <cell r="AY15">
            <v>-2526.9908730685602</v>
          </cell>
          <cell r="AZ15">
            <v>-4505.5422266124197</v>
          </cell>
          <cell r="BA15">
            <v>-3074.5214198908402</v>
          </cell>
          <cell r="BB15">
            <v>-4276.0522983127803</v>
          </cell>
          <cell r="BC15">
            <v>-3876.45950581546</v>
          </cell>
          <cell r="BD15">
            <v>-5252.00627805155</v>
          </cell>
          <cell r="BE15">
            <v>-4182.0239356424299</v>
          </cell>
          <cell r="BF15">
            <v>-5547.2396222020398</v>
          </cell>
          <cell r="BG15">
            <v>-5153.5779245376098</v>
          </cell>
          <cell r="BH15">
            <v>-5077.4691075641304</v>
          </cell>
          <cell r="BI15">
            <v>-3683.4482191750099</v>
          </cell>
          <cell r="BJ15">
            <v>-6126.8572144747004</v>
          </cell>
          <cell r="BK15">
            <v>-4658.3346978129302</v>
          </cell>
          <cell r="BL15">
            <v>-9222.9207074147398</v>
          </cell>
          <cell r="BM15">
            <v>-5104.5355912738196</v>
          </cell>
          <cell r="BN15">
            <v>-5720.6975688407701</v>
          </cell>
          <cell r="BO15">
            <v>-4975.8941925992804</v>
          </cell>
          <cell r="BP15">
            <v>-5646.10077103406</v>
          </cell>
          <cell r="BQ15">
            <v>-4140.5883071238104</v>
          </cell>
          <cell r="BR15">
            <v>-5206.1002972816004</v>
          </cell>
          <cell r="BS15">
            <v>-4656.1206304626303</v>
          </cell>
          <cell r="BT15">
            <v>-5340.6193765227599</v>
          </cell>
          <cell r="BU15">
            <v>-3381.0026686526498</v>
          </cell>
          <cell r="BV15">
            <v>-3694.9582087283002</v>
          </cell>
          <cell r="BW15">
            <v>-3419.6828904774102</v>
          </cell>
          <cell r="BX15">
            <v>-4305.1399772084897</v>
          </cell>
          <cell r="BY15">
            <v>-3422.0328260415699</v>
          </cell>
          <cell r="BZ15">
            <v>-4552.6994590166196</v>
          </cell>
          <cell r="CA15">
            <v>-4118.1271783686698</v>
          </cell>
          <cell r="CB15">
            <v>-4169.2075608813602</v>
          </cell>
          <cell r="CC15">
            <v>-4700.9255757523497</v>
          </cell>
          <cell r="CD15">
            <v>-6507.1187361656102</v>
          </cell>
          <cell r="CE15">
            <v>-6093.9850418026399</v>
          </cell>
          <cell r="CF15">
            <v>-5066.6507458464203</v>
          </cell>
          <cell r="CG15">
            <v>-5256.4344005715502</v>
          </cell>
          <cell r="CH15">
            <v>-7332.8939395780799</v>
          </cell>
          <cell r="CI15">
            <v>-4960.7581854875398</v>
          </cell>
          <cell r="CJ15">
            <v>-3853.7289293812601</v>
          </cell>
          <cell r="CK15">
            <v>-4430.4814214969902</v>
          </cell>
          <cell r="CL15">
            <v>-5273.0465337557998</v>
          </cell>
          <cell r="CM15">
            <v>-3243.6160431204198</v>
          </cell>
          <cell r="CN15">
            <v>-4063.7559112819399</v>
          </cell>
          <cell r="CO15">
            <v>-3928.2951839815701</v>
          </cell>
          <cell r="CP15">
            <v>-4210.2938177594197</v>
          </cell>
          <cell r="CQ15">
            <v>-3059.0259677737799</v>
          </cell>
          <cell r="CR15">
            <v>-2800.3445967851599</v>
          </cell>
          <cell r="CS15">
            <v>-5002.8923584754903</v>
          </cell>
          <cell r="CT15">
            <v>-3433.8657755404602</v>
          </cell>
          <cell r="CU15">
            <v>-4063.8264716219401</v>
          </cell>
          <cell r="CV15">
            <v>-2685.0283868213101</v>
          </cell>
          <cell r="CW15">
            <v>-5242.6644345319701</v>
          </cell>
          <cell r="CX15">
            <v>-5782.9602302481999</v>
          </cell>
          <cell r="CY15">
            <v>-4893.50374713769</v>
          </cell>
          <cell r="CZ15">
            <v>-4208.1110152759802</v>
          </cell>
          <cell r="DA15">
            <v>-6364.7749787802804</v>
          </cell>
          <cell r="DB15">
            <v>-6208.5649174045002</v>
          </cell>
          <cell r="DC15">
            <v>-5489.4122986730599</v>
          </cell>
          <cell r="DD15">
            <v>-3307.0616629165102</v>
          </cell>
          <cell r="DE15">
            <v>-6937.8156106441802</v>
          </cell>
          <cell r="DF15">
            <v>-4464.79988237211</v>
          </cell>
          <cell r="DG15">
            <v>-5007.4944564871703</v>
          </cell>
          <cell r="DH15">
            <v>-3131.77769975607</v>
          </cell>
          <cell r="DI15">
            <v>-6739.1512495779698</v>
          </cell>
          <cell r="DJ15">
            <v>-4923.6404702108202</v>
          </cell>
          <cell r="DK15">
            <v>-4994.8649355012603</v>
          </cell>
          <cell r="DL15">
            <v>-3628.42993301762</v>
          </cell>
          <cell r="DM15">
            <v>-5963.3329010925099</v>
          </cell>
          <cell r="DN15">
            <v>-5427.6889038509098</v>
          </cell>
          <cell r="DO15">
            <v>-5955.1366524144196</v>
          </cell>
          <cell r="DP15">
            <v>-4048.7444148253599</v>
          </cell>
          <cell r="DQ15">
            <v>-7379.2648748737001</v>
          </cell>
          <cell r="DR15">
            <v>-4362.8692070273701</v>
          </cell>
          <cell r="DS15">
            <v>-4904.0103457681998</v>
          </cell>
          <cell r="DT15">
            <v>-3364.12140788221</v>
          </cell>
          <cell r="DU15">
            <v>-6739.2838683146001</v>
          </cell>
          <cell r="DV15">
            <v>-4035.71497476369</v>
          </cell>
          <cell r="DW15">
            <v>-5443.9387932116597</v>
          </cell>
          <cell r="DX15">
            <v>-11370.9173061314</v>
          </cell>
          <cell r="DY15">
            <v>-11485.975509235999</v>
          </cell>
          <cell r="DZ15">
            <v>-8359.24836183158</v>
          </cell>
          <cell r="EA15">
            <v>-7497.6190959524802</v>
          </cell>
          <cell r="EB15">
            <v>-1382.8460053020201</v>
          </cell>
          <cell r="EC15">
            <v>-4385.1990093321301</v>
          </cell>
          <cell r="ED15">
            <v>-4529.3739360028903</v>
          </cell>
          <cell r="EE15">
            <v>2569.44534086264</v>
          </cell>
          <cell r="EF15">
            <v>2456.1744737952799</v>
          </cell>
          <cell r="EG15">
            <v>-2099.89434634185</v>
          </cell>
          <cell r="EH15">
            <v>-1842.9424414781599</v>
          </cell>
          <cell r="EI15">
            <v>-3102.99557723006</v>
          </cell>
          <cell r="EJ15">
            <v>-8663.5183243685206</v>
          </cell>
          <cell r="EK15">
            <v>-9767.6845800524807</v>
          </cell>
          <cell r="EL15">
            <v>-5133.2324951383298</v>
          </cell>
          <cell r="EM15">
            <v>-8478.9453485406793</v>
          </cell>
          <cell r="EN15">
            <v>-19924.446250332399</v>
          </cell>
          <cell r="EO15">
            <v>-9651.2329962783297</v>
          </cell>
          <cell r="EP15">
            <v>-4096.1386873293004</v>
          </cell>
          <cell r="EQ15">
            <v>-7982.1937780755297</v>
          </cell>
          <cell r="ER15">
            <v>-20374.434538316898</v>
          </cell>
          <cell r="ES15">
            <v>-15278.264380696401</v>
          </cell>
          <cell r="ET15">
            <v>-11885.675930235901</v>
          </cell>
          <cell r="EU15">
            <v>-23925.161938027999</v>
          </cell>
          <cell r="EV15">
            <v>-16439.711860254702</v>
          </cell>
          <cell r="EW15">
            <v>-42879.016385511102</v>
          </cell>
          <cell r="EX15">
            <v>-31771.875243544499</v>
          </cell>
          <cell r="EY15">
            <v>37365.026337957803</v>
          </cell>
          <cell r="EZ15">
            <v>-18288.633151995298</v>
          </cell>
          <cell r="FA15">
            <v>-14914.484120040301</v>
          </cell>
          <cell r="FB15">
            <v>-72212.953079380793</v>
          </cell>
          <cell r="FC15">
            <v>-45261.4772380512</v>
          </cell>
          <cell r="FD15">
            <v>-34408.848611780799</v>
          </cell>
          <cell r="FE15">
            <v>6195.7838910520704</v>
          </cell>
          <cell r="FF15">
            <v>3957.0113217919802</v>
          </cell>
          <cell r="FG15">
            <v>5837.61022134207</v>
          </cell>
          <cell r="FH15">
            <v>2484.00025426395</v>
          </cell>
          <cell r="FI15">
            <v>-746.15948161514098</v>
          </cell>
          <cell r="FJ15">
            <v>-2394.3879883211198</v>
          </cell>
          <cell r="FK15">
            <v>-1277.62324811691</v>
          </cell>
          <cell r="FL15">
            <v>-1872.6097272570701</v>
          </cell>
          <cell r="FM15">
            <v>-7680.0547122016696</v>
          </cell>
          <cell r="FN15">
            <v>-6912.2426128593797</v>
          </cell>
          <cell r="FO15">
            <v>-5153.5927482086199</v>
          </cell>
          <cell r="FP15">
            <v>-5812.5649386200603</v>
          </cell>
          <cell r="FQ15">
            <v>-2638.9472112573699</v>
          </cell>
          <cell r="FR15">
            <v>-3067.8806117446702</v>
          </cell>
          <cell r="FS15">
            <v>-1275.32035447008</v>
          </cell>
          <cell r="FT15">
            <v>-1445.5673220190899</v>
          </cell>
          <cell r="FU15">
            <v>1129.4445174316199</v>
          </cell>
          <cell r="FV15">
            <v>13865.9168561403</v>
          </cell>
          <cell r="FW15">
            <v>2514.84696926787</v>
          </cell>
          <cell r="FX15">
            <v>-1687.07766273734</v>
          </cell>
          <cell r="FY15">
            <v>2370.4887596205399</v>
          </cell>
          <cell r="FZ15">
            <v>1010.79391401625</v>
          </cell>
          <cell r="GA15">
            <v>3863.7596545455099</v>
          </cell>
          <cell r="GB15">
            <v>-1389.9648785029799</v>
          </cell>
          <cell r="GC15">
            <v>16625.425139630799</v>
          </cell>
          <cell r="GD15">
            <v>11408.7138281185</v>
          </cell>
          <cell r="GE15">
            <v>-2749.0587535742502</v>
          </cell>
          <cell r="GF15">
            <v>-18786.723806991002</v>
          </cell>
          <cell r="GG15">
            <v>5699.8838279249303</v>
          </cell>
          <cell r="GH15">
            <v>7041.7471699067701</v>
          </cell>
          <cell r="GI15">
            <v>1596.9019234975899</v>
          </cell>
          <cell r="GJ15">
            <v>10966.670688644699</v>
          </cell>
          <cell r="GK15">
            <v>1843.4420295110299</v>
          </cell>
          <cell r="GL15">
            <v>3187.2763650755001</v>
          </cell>
          <cell r="GM15">
            <v>1587.9213306712199</v>
          </cell>
          <cell r="GN15">
            <v>-53.484342919936303</v>
          </cell>
          <cell r="GO15">
            <v>1952.9891265092199</v>
          </cell>
          <cell r="GP15">
            <v>2619.8696242731198</v>
          </cell>
          <cell r="GQ15">
            <v>2874.8867390222499</v>
          </cell>
          <cell r="GR15">
            <v>7442.4697123969499</v>
          </cell>
          <cell r="GS15">
            <v>9602.4289721676305</v>
          </cell>
          <cell r="GT15">
            <v>7367.4074047246404</v>
          </cell>
          <cell r="GU15">
            <v>7206.8056063826698</v>
          </cell>
          <cell r="GV15">
            <v>4629.0207474293102</v>
          </cell>
          <cell r="GW15">
            <v>9040.8421475962496</v>
          </cell>
          <cell r="GX15">
            <v>7791.7702079081</v>
          </cell>
          <cell r="GY15">
            <v>6073.5785260216198</v>
          </cell>
          <cell r="GZ15">
            <v>7428.1253761819999</v>
          </cell>
          <cell r="HA15">
            <v>7318.1723774624197</v>
          </cell>
          <cell r="HB15">
            <v>7243.3699404020599</v>
          </cell>
          <cell r="HC15">
            <v>7186.3683515765597</v>
          </cell>
          <cell r="HD15">
            <v>7139.7271336332697</v>
          </cell>
          <cell r="HE15">
            <v>5189.5597495060301</v>
          </cell>
          <cell r="HF15">
            <v>5127.9080244692695</v>
          </cell>
          <cell r="HG15">
            <v>5074.2338651621603</v>
          </cell>
          <cell r="HH15">
            <v>5058.3291464903996</v>
          </cell>
          <cell r="HI15">
            <v>4008.52168910099</v>
          </cell>
          <cell r="HJ15">
            <v>3960.0106686435802</v>
          </cell>
          <cell r="HK15">
            <v>3945.17612268621</v>
          </cell>
          <cell r="HL15">
            <v>3961.0753113013302</v>
          </cell>
          <cell r="HM15">
            <v>365.17412028236299</v>
          </cell>
          <cell r="HN15">
            <v>465.07938136366101</v>
          </cell>
          <cell r="HO15">
            <v>570.32839592103596</v>
          </cell>
          <cell r="HP15">
            <v>679.99592637833598</v>
          </cell>
          <cell r="HQ15">
            <v>955.17548190678895</v>
          </cell>
          <cell r="HR15">
            <v>1227.23548499205</v>
          </cell>
          <cell r="HS15">
            <v>1544.39887656469</v>
          </cell>
          <cell r="HT15">
            <v>1864.9195428388</v>
          </cell>
          <cell r="HU15">
            <v>2127.3368974770101</v>
          </cell>
          <cell r="HV15">
            <v>2413.6566656620598</v>
          </cell>
          <cell r="HW15">
            <v>2808.4775182837798</v>
          </cell>
          <cell r="HX15">
            <v>3214.82017348922</v>
          </cell>
          <cell r="HY15">
            <v>3517.63380848623</v>
          </cell>
          <cell r="HZ15">
            <v>3841.25020675624</v>
          </cell>
          <cell r="IA15">
            <v>4322.6204951589898</v>
          </cell>
          <cell r="IB15">
            <v>4800.5051152101996</v>
          </cell>
          <cell r="IC15">
            <v>5142.6090632557798</v>
          </cell>
          <cell r="ID15">
            <v>5518.6745128079001</v>
          </cell>
          <cell r="IE15">
            <v>6101.55374763089</v>
          </cell>
          <cell r="IF15">
            <v>6676.3402035737299</v>
          </cell>
          <cell r="IG15">
            <v>7073.4621729083701</v>
          </cell>
          <cell r="IH15">
            <v>7508.8631211092697</v>
          </cell>
          <cell r="II15">
            <v>8207.6211588431106</v>
          </cell>
          <cell r="IJ15">
            <v>8896.0354605866196</v>
          </cell>
          <cell r="IK15">
            <v>9339.9985220456892</v>
          </cell>
          <cell r="IL15">
            <v>9580.7899090307801</v>
          </cell>
          <cell r="IM15">
            <v>10119.341896653499</v>
          </cell>
          <cell r="IN15">
            <v>10619.096216894301</v>
          </cell>
          <cell r="IO15">
            <v>10846.7786391996</v>
          </cell>
          <cell r="IP15">
            <v>11113.958246046501</v>
          </cell>
          <cell r="IQ15">
            <v>11709.527288769201</v>
          </cell>
          <cell r="IR15">
            <v>12260.8364177806</v>
          </cell>
          <cell r="IS15">
            <v>12510.5995738658</v>
          </cell>
          <cell r="IT15">
            <v>12684.006967864199</v>
          </cell>
          <cell r="IU15">
            <v>13152.539137589099</v>
          </cell>
          <cell r="IV15">
            <v>13552.9660056293</v>
          </cell>
          <cell r="IW15">
            <v>13620.7351332077</v>
          </cell>
          <cell r="IX15">
            <v>13726.0762914426</v>
          </cell>
          <cell r="IY15">
            <v>14190.3363480935</v>
          </cell>
          <cell r="IZ15">
            <v>14583.234673553099</v>
          </cell>
          <cell r="JA15">
            <v>14631.6965088253</v>
          </cell>
          <cell r="JB15">
            <v>14719.529873283</v>
          </cell>
          <cell r="JC15">
            <v>15179.406387675701</v>
          </cell>
          <cell r="JD15">
            <v>15563.4515963538</v>
          </cell>
          <cell r="JE15">
            <v>15591.0343425253</v>
          </cell>
          <cell r="JF15">
            <v>15659.991646324799</v>
          </cell>
          <cell r="JG15">
            <v>16114.281532442399</v>
          </cell>
          <cell r="JH15">
            <v>16489.362058171901</v>
          </cell>
          <cell r="JI15">
            <v>16498.0327245679</v>
          </cell>
          <cell r="JJ15">
            <v>16552.001439050098</v>
          </cell>
          <cell r="JK15">
            <v>17006.3301795105</v>
          </cell>
          <cell r="JL15">
            <v>17379.9272565274</v>
          </cell>
          <cell r="JM15">
            <v>17378.646813251198</v>
          </cell>
          <cell r="JN15">
            <v>17427.288108432102</v>
          </cell>
          <cell r="JO15">
            <v>17892.046842311302</v>
          </cell>
          <cell r="JP15">
            <v>18274.281875157001</v>
          </cell>
          <cell r="JQ15">
            <v>18272.057929521099</v>
          </cell>
          <cell r="JR15">
            <v>18323.547233311299</v>
          </cell>
          <cell r="JS15">
            <v>18806.764344292998</v>
          </cell>
          <cell r="JT15">
            <v>19204.396581067602</v>
          </cell>
          <cell r="JU15">
            <v>19205.964756628699</v>
          </cell>
          <cell r="JV15">
            <v>19264.2184958328</v>
          </cell>
          <cell r="JW15">
            <v>19769.7970116668</v>
          </cell>
          <cell r="JX15">
            <v>20185.6443776493</v>
          </cell>
          <cell r="JY15">
            <v>20192.086762171999</v>
          </cell>
          <cell r="JZ15">
            <v>20257.801900554099</v>
          </cell>
          <cell r="KA15">
            <v>20786.813801979999</v>
          </cell>
          <cell r="KB15">
            <v>21221.343503889399</v>
          </cell>
          <cell r="KC15">
            <v>21232.053431811899</v>
          </cell>
          <cell r="KD15">
            <v>21304.634740175599</v>
          </cell>
          <cell r="KE15">
            <v>21857.1347887917</v>
          </cell>
          <cell r="KF15">
            <v>22310.163117474702</v>
          </cell>
          <cell r="KG15">
            <v>22324.361283212598</v>
          </cell>
          <cell r="KH15">
            <v>22403.2543339523</v>
          </cell>
          <cell r="KI15">
            <v>22979.4318022523</v>
          </cell>
          <cell r="KJ15">
            <v>23451.040815711302</v>
          </cell>
          <cell r="KK15">
            <v>23468.3811306633</v>
          </cell>
          <cell r="KL15">
            <v>23553.487624073201</v>
          </cell>
          <cell r="KM15">
            <v>24153.967509394799</v>
          </cell>
          <cell r="KN15">
            <v>24644.642538731201</v>
          </cell>
          <cell r="KO15">
            <v>24665.1623771411</v>
          </cell>
          <cell r="KP15">
            <v>24756.714181115301</v>
          </cell>
          <cell r="KQ15">
            <v>25382.4132204093</v>
          </cell>
          <cell r="KR15">
            <v>25892.858873524801</v>
          </cell>
          <cell r="KS15">
            <v>25916.741760935402</v>
          </cell>
          <cell r="KT15">
            <v>26015.071218288402</v>
          </cell>
          <cell r="KU15">
            <v>26666.993144897198</v>
          </cell>
          <cell r="KV15">
            <v>27197.9520696978</v>
          </cell>
          <cell r="KW15">
            <v>27225.361852975799</v>
          </cell>
          <cell r="KX15">
            <v>27330.766626529901</v>
          </cell>
          <cell r="KY15">
            <v>28009.892013561301</v>
          </cell>
          <cell r="KZ15">
            <v>28562.065520056702</v>
          </cell>
          <cell r="LA15">
            <v>28593.095212500601</v>
          </cell>
          <cell r="LB15">
            <v>28705.807825581702</v>
          </cell>
          <cell r="LC15">
            <v>29413.0747985739</v>
          </cell>
          <cell r="LD15">
            <v>29987.119524948001</v>
          </cell>
          <cell r="LE15">
            <v>30021.805548780601</v>
          </cell>
          <cell r="LF15">
            <v>30142.013438259899</v>
          </cell>
          <cell r="LG15">
            <v>30878.338506783599</v>
          </cell>
          <cell r="LH15">
            <v>31474.889957313899</v>
          </cell>
          <cell r="LI15">
            <v>31513.241369026498</v>
          </cell>
          <cell r="LJ15">
            <v>31641.114191159701</v>
          </cell>
          <cell r="LK15">
            <v>32407.417147912802</v>
          </cell>
          <cell r="LL15">
            <v>33027.112048728603</v>
          </cell>
          <cell r="LM15">
            <v>33069.1322852171</v>
          </cell>
          <cell r="LN15">
            <v>33204.840658352601</v>
          </cell>
          <cell r="LO15">
            <v>34002.061827249097</v>
          </cell>
          <cell r="LP15">
            <v>34645.552601194599</v>
          </cell>
          <cell r="LQ15">
            <v>34691.251268794404</v>
          </cell>
          <cell r="LR15">
            <v>34834.976917821397</v>
          </cell>
          <cell r="LS15">
            <v>35664.087356386801</v>
          </cell>
          <cell r="LT15">
            <v>36332.050548862499</v>
          </cell>
          <cell r="LU15">
            <v>36381.448790004499</v>
          </cell>
          <cell r="LV15">
            <v>36533.389450524199</v>
          </cell>
          <cell r="LW15">
            <v>37395.396761882803</v>
          </cell>
          <cell r="LX15">
            <v>38088.5377159653</v>
          </cell>
          <cell r="LY15">
            <v>38141.669958883598</v>
          </cell>
          <cell r="LZ15">
            <v>38302.0411474172</v>
          </cell>
          <cell r="MA15">
            <v>39197.9923805422</v>
          </cell>
          <cell r="MB15">
            <v>39917.0472259628</v>
          </cell>
          <cell r="MC15">
            <v>39973.960614220698</v>
          </cell>
          <cell r="MD15">
            <v>40142.995180543498</v>
          </cell>
          <cell r="ME15">
            <v>41073.977487846299</v>
          </cell>
          <cell r="MF15">
            <v>41819.713022219199</v>
          </cell>
          <cell r="MG15">
            <v>41880.465286012201</v>
          </cell>
          <cell r="MH15">
            <v>42058.411451200998</v>
          </cell>
          <cell r="MI15">
            <v>43025.551190198901</v>
          </cell>
          <cell r="MJ15">
            <v>43798.763409362102</v>
          </cell>
          <cell r="MK15">
            <v>43863.4200062249</v>
          </cell>
          <cell r="ML15">
            <v>44050.538752279703</v>
          </cell>
          <cell r="MM15">
            <v>45054.999919179798</v>
          </cell>
          <cell r="MN15">
            <v>45856.512106164802</v>
          </cell>
          <cell r="MO15">
            <v>45925.143446450202</v>
          </cell>
          <cell r="MP15">
            <v>46121.706063576501</v>
          </cell>
          <cell r="MQ15">
            <v>47164.688848184203</v>
          </cell>
          <cell r="MR15">
            <v>47995.3499386681</v>
          </cell>
          <cell r="MS15">
            <v>48068.029217720999</v>
          </cell>
          <cell r="MT15">
            <v>48274.315475162599</v>
          </cell>
          <cell r="MU15">
            <v>49357.055371453003</v>
          </cell>
          <cell r="MV15">
            <v>50217.738929967003</v>
          </cell>
          <cell r="MW15">
            <v>50294.540708654</v>
          </cell>
          <cell r="MX15">
            <v>50510.837740045703</v>
          </cell>
          <cell r="MY15">
            <v>51634.605291526001</v>
          </cell>
          <cell r="MZ15">
            <v>52526.209106594899</v>
          </cell>
          <cell r="NA15">
            <v>52607.208519784901</v>
          </cell>
          <cell r="NB15">
            <v>52833.8102835994</v>
          </cell>
          <cell r="NC15">
            <v>53999.911337451602</v>
          </cell>
          <cell r="ND15">
            <v>54923.357481896201</v>
          </cell>
          <cell r="NE15">
            <v>55008.629860749301</v>
          </cell>
          <cell r="NF15">
            <v>55245.836967322801</v>
          </cell>
          <cell r="NG15">
            <v>56455.613252584801</v>
          </cell>
          <cell r="NH15">
            <v>57411.848424288699</v>
          </cell>
          <cell r="NI15">
            <v>57501.469133283601</v>
          </cell>
          <cell r="NJ15">
            <v>57749.588857322502</v>
          </cell>
          <cell r="NK15">
            <v>59004.418732671897</v>
          </cell>
          <cell r="NL15">
            <v>59994.414737306302</v>
          </cell>
          <cell r="NM15">
            <v>60088.459097029801</v>
          </cell>
          <cell r="NN15">
            <v>60347.8054600084</v>
          </cell>
          <cell r="NO15">
            <v>61649.104723914803</v>
          </cell>
          <cell r="NP15">
            <v>62673.858990447297</v>
          </cell>
          <cell r="NQ15">
            <v>62772.402174450603</v>
          </cell>
          <cell r="NR15">
            <v>63043.295983213902</v>
          </cell>
          <cell r="NS15">
            <v>64392.518635713401</v>
          </cell>
          <cell r="NT15">
            <v>65453.054672405597</v>
          </cell>
          <cell r="NU15">
            <v>65556.171520923599</v>
          </cell>
          <cell r="NV15">
            <v>65838.940340847505</v>
          </cell>
          <cell r="NW15">
            <v>67237.579306827698</v>
          </cell>
          <cell r="NX15">
            <v>68334.947142732897</v>
          </cell>
          <cell r="NY15">
            <v>68442.711963539899</v>
          </cell>
          <cell r="NZ15">
            <v>68737.690101407701</v>
          </cell>
          <cell r="OA15">
            <v>70187.277983630396</v>
          </cell>
          <cell r="OB15">
            <v>71322.5546449744</v>
          </cell>
          <cell r="OC15">
            <v>71435.041028621097</v>
          </cell>
          <cell r="OD15">
            <v>71742.569525965097</v>
          </cell>
          <cell r="OE15">
            <v>73244.6793662524</v>
          </cell>
          <cell r="OF15">
            <v>74418.969340735595</v>
          </cell>
          <cell r="OG15">
            <v>74536.249927747995</v>
          </cell>
          <cell r="OH15">
            <v>74856.676494017607</v>
          </cell>
          <cell r="OI15">
            <v>76412.9224757294</v>
          </cell>
          <cell r="OJ15">
            <v>77627.358118502598</v>
          </cell>
          <cell r="OK15">
            <v>77749.504305315</v>
          </cell>
          <cell r="OL15">
            <v>78083.183212220407</v>
          </cell>
          <cell r="OM15">
            <v>79695.221350148597</v>
          </cell>
          <cell r="ON15">
            <v>80950.963281920194</v>
          </cell>
          <cell r="OO15">
            <v>81078.044874636806</v>
          </cell>
          <cell r="OP15">
            <v>81425.336732234893</v>
          </cell>
          <cell r="OQ15">
            <v>83094.865346674997</v>
          </cell>
          <cell r="OR15">
            <v>84393.102529947093</v>
          </cell>
          <cell r="OS15">
            <v>84525.187010271999</v>
          </cell>
          <cell r="OT15">
            <v>84886.458190685997</v>
          </cell>
          <cell r="OU15">
            <v>86615.218151853303</v>
          </cell>
          <cell r="OV15">
            <v>87957.167936806494</v>
          </cell>
          <cell r="OW15">
            <v>88094.319786147302</v>
          </cell>
          <cell r="OX15">
            <v>88469.941730129896</v>
          </cell>
          <cell r="OY15">
            <v>90259.716052796997</v>
          </cell>
          <cell r="OZ15">
            <v>91646.622784411302</v>
          </cell>
          <cell r="PA15">
            <v>91788.900589534198</v>
          </cell>
          <cell r="PB15">
            <v>92179.246443763899</v>
          </cell>
          <cell r="PC15">
            <v>94031.857260009303</v>
          </cell>
          <cell r="PD15">
            <v>95464.989306891701</v>
          </cell>
          <cell r="PE15">
            <v>95612.442898865498</v>
          </cell>
          <cell r="PF15">
            <v>96017.885866587603</v>
          </cell>
          <cell r="PG15">
            <v>97935.194345263793</v>
          </cell>
          <cell r="PH15">
            <v>99415.844980185895</v>
          </cell>
          <cell r="PI15">
            <v>99568.516438368097</v>
          </cell>
          <cell r="PJ15">
            <v>99989.431338640003</v>
          </cell>
          <cell r="PK15">
            <v>101973.33988814399</v>
          </cell>
          <cell r="PL15">
            <v>103502.829142278</v>
          </cell>
          <cell r="PM15">
            <v>103660.753592836</v>
          </cell>
          <cell r="PN15">
            <v>104097.51731193101</v>
          </cell>
          <cell r="PO15">
            <v>106149.970099518</v>
          </cell>
          <cell r="PP15">
            <v>107729.644366074</v>
          </cell>
          <cell r="PQ15">
            <v>107892.848252884</v>
          </cell>
          <cell r="PR15">
            <v>108345.837721813</v>
          </cell>
          <cell r="PS15">
            <v>110468.81916467899</v>
          </cell>
          <cell r="PT15">
            <v>112100.049827681</v>
          </cell>
          <cell r="PU15">
            <v>112268.54948905599</v>
          </cell>
          <cell r="PV15">
            <v>112738.14123410999</v>
          </cell>
          <cell r="PW15">
            <v>114933.676765697</v>
          </cell>
          <cell r="PX15">
            <v>116617.860780727</v>
          </cell>
          <cell r="PY15">
            <v>116791.66077595799</v>
          </cell>
          <cell r="PZ15">
            <v>117278.226254212</v>
          </cell>
          <cell r="QA15">
            <v>119548.373528068</v>
          </cell>
          <cell r="QB15">
            <v>121286.91971360501</v>
          </cell>
          <cell r="QC15">
            <v>121465.996303957</v>
          </cell>
          <cell r="QD15">
            <v>121969.88812069601</v>
          </cell>
          <cell r="QE15">
            <v>124316.731573539</v>
          </cell>
          <cell r="QF15">
            <v>126111.067483912</v>
          </cell>
          <cell r="QG15">
            <v>126295.381123057</v>
          </cell>
          <cell r="QH15">
            <v>126816.935640143</v>
          </cell>
          <cell r="QI15">
            <v>129242.558288113</v>
          </cell>
          <cell r="QJ15">
            <v>131094.05396036099</v>
          </cell>
          <cell r="QK15">
            <v>131283.43144306101</v>
          </cell>
          <cell r="QL15">
            <v>131822.836632361</v>
          </cell>
          <cell r="QM15">
            <v>134329.211289748</v>
          </cell>
          <cell r="QN15">
            <v>136239.15040479801</v>
          </cell>
          <cell r="QO15">
            <v>136433.352257374</v>
          </cell>
          <cell r="QP15">
            <v>136990.79518588501</v>
          </cell>
          <cell r="QQ15">
            <v>139579.97016418001</v>
          </cell>
          <cell r="QR15">
            <v>141549.73016946201</v>
          </cell>
          <cell r="QS15">
            <v>141748.58448050599</v>
          </cell>
          <cell r="QT15">
            <v>142324.32224888599</v>
          </cell>
          <cell r="QU15">
            <v>144998.43988304201</v>
          </cell>
          <cell r="QV15">
            <v>147029.46001530901</v>
          </cell>
          <cell r="QW15">
            <v>147232.803008079</v>
          </cell>
          <cell r="QX15">
            <v>147827.09216306501</v>
          </cell>
          <cell r="QY15">
            <v>150588.318419246</v>
          </cell>
          <cell r="QZ15">
            <v>152682.029606394</v>
          </cell>
          <cell r="RA15">
            <v>152889.640880733</v>
          </cell>
          <cell r="RB15">
            <v>153502.68409388699</v>
          </cell>
          <cell r="RC15">
            <v>156353.18049793699</v>
          </cell>
          <cell r="RD15">
            <v>158511.02217616799</v>
          </cell>
          <cell r="RE15">
            <v>158722.69183770099</v>
          </cell>
          <cell r="RF15">
            <v>159354.75027088801</v>
          </cell>
          <cell r="RG15">
            <v>162296.80556281001</v>
          </cell>
          <cell r="RH15">
            <v>164520.32580301599</v>
          </cell>
          <cell r="RI15">
            <v>164735.857582642</v>
          </cell>
          <cell r="RJ15">
            <v>165387.107216162</v>
          </cell>
          <cell r="RK15">
            <v>168422.81261460399</v>
          </cell>
          <cell r="RL15">
            <v>170713.17393968301</v>
          </cell>
          <cell r="RM15">
            <v>170931.86286236899</v>
          </cell>
          <cell r="RN15">
            <v>171602.10229079501</v>
          </cell>
          <cell r="RO15">
            <v>174733.642810989</v>
          </cell>
          <cell r="RP15">
            <v>177092.77646005899</v>
          </cell>
          <cell r="RQ15">
            <v>177315.091873742</v>
          </cell>
          <cell r="RR15">
            <v>178004.940286205</v>
          </cell>
          <cell r="RS15">
            <v>181233.78472212501</v>
          </cell>
          <cell r="RT15">
            <v>183659.70083440901</v>
          </cell>
          <cell r="RU15">
            <v>183879.93166041101</v>
          </cell>
          <cell r="RV15">
            <v>184583.426050201</v>
          </cell>
          <cell r="RW15">
            <v>187906.54008136</v>
          </cell>
          <cell r="RX15">
            <v>190399.370256639</v>
          </cell>
          <cell r="RY15">
            <v>190618.94093677</v>
          </cell>
          <cell r="RZ15">
            <v>191340.349818716</v>
          </cell>
          <cell r="SA15">
            <v>194764.93076857799</v>
          </cell>
          <cell r="SB15">
            <v>197330.41116127899</v>
          </cell>
          <cell r="SC15">
            <v>197552.15741419999</v>
          </cell>
          <cell r="SD15">
            <v>198293.72652433699</v>
          </cell>
          <cell r="SE15">
            <v>201823.29633520701</v>
          </cell>
          <cell r="SF15">
            <v>204463.21852800401</v>
          </cell>
          <cell r="SG15">
            <v>204686.144098847</v>
          </cell>
          <cell r="SH15">
            <v>205446.765064779</v>
          </cell>
          <cell r="SI15">
            <v>209081.81467422601</v>
          </cell>
          <cell r="SJ15">
            <v>211795.25842503001</v>
          </cell>
          <cell r="SK15">
            <v>212015.922931259</v>
          </cell>
          <cell r="SL15">
            <v>212792.64575050501</v>
          </cell>
          <cell r="SM15">
            <v>216533.06236030901</v>
          </cell>
          <cell r="SN15">
            <v>219320.69796621799</v>
          </cell>
          <cell r="SO15">
            <v>219539.140593547</v>
          </cell>
          <cell r="SP15">
            <v>220334.02102866999</v>
          </cell>
          <cell r="SQ15">
            <v>224183.638409671</v>
          </cell>
          <cell r="SR15">
            <v>227046.18685919701</v>
          </cell>
          <cell r="SS15">
            <v>227255.45383091201</v>
          </cell>
          <cell r="ST15">
            <v>228054.99684263501</v>
          </cell>
          <cell r="SU15">
            <v>231993.958005986</v>
          </cell>
          <cell r="SV15">
            <v>234902.864386097</v>
          </cell>
          <cell r="SW15">
            <v>235067.193722175</v>
          </cell>
          <cell r="SX15">
            <v>235835.026606951</v>
          </cell>
          <cell r="SY15">
            <v>239835.243713014</v>
          </cell>
          <cell r="SZ15">
            <v>242782.37202048901</v>
          </cell>
          <cell r="TA15">
            <v>242909.52475402999</v>
          </cell>
          <cell r="TB15">
            <v>243622.64639065601</v>
          </cell>
          <cell r="TC15">
            <v>247477.423483983</v>
          </cell>
          <cell r="TD15">
            <v>249968.26089990101</v>
          </cell>
          <cell r="TE15">
            <v>228489.64091632899</v>
          </cell>
          <cell r="TF15">
            <v>228337.61134199699</v>
          </cell>
        </row>
        <row r="16">
          <cell r="A16" t="str">
            <v>BIPD0ar</v>
          </cell>
          <cell r="B16" t="str">
            <v>NA</v>
          </cell>
          <cell r="C16" t="str">
            <v>Scalar TS</v>
          </cell>
          <cell r="D16" t="str">
            <v>Numeric</v>
          </cell>
          <cell r="E16">
            <v>-8631.5219562028306</v>
          </cell>
          <cell r="F16">
            <v>-8631.5219562028306</v>
          </cell>
          <cell r="G16">
            <v>-8631.5219562028306</v>
          </cell>
          <cell r="H16">
            <v>-8631.5219562028306</v>
          </cell>
          <cell r="I16">
            <v>-8631.5219562028306</v>
          </cell>
          <cell r="J16">
            <v>-8631.5219562028306</v>
          </cell>
          <cell r="K16">
            <v>-8631.5219562028306</v>
          </cell>
          <cell r="L16">
            <v>-10434.9278227903</v>
          </cell>
          <cell r="M16">
            <v>-10434.9278227903</v>
          </cell>
          <cell r="N16">
            <v>-10434.9278227903</v>
          </cell>
          <cell r="O16">
            <v>-10434.9278227903</v>
          </cell>
          <cell r="P16">
            <v>-10434.9278227903</v>
          </cell>
          <cell r="Q16">
            <v>-10434.9278227903</v>
          </cell>
          <cell r="R16">
            <v>-10434.9278227903</v>
          </cell>
          <cell r="S16">
            <v>-10434.9278227903</v>
          </cell>
          <cell r="T16">
            <v>-10434.9278227903</v>
          </cell>
          <cell r="U16">
            <v>-10434.9278227903</v>
          </cell>
          <cell r="V16">
            <v>-10434.9278227903</v>
          </cell>
          <cell r="W16">
            <v>-10434.9278227903</v>
          </cell>
          <cell r="X16">
            <v>-10434.9278227903</v>
          </cell>
          <cell r="Y16">
            <v>-10434.9278227903</v>
          </cell>
          <cell r="Z16">
            <v>-10434.9278227903</v>
          </cell>
          <cell r="AA16">
            <v>-10434.9278227903</v>
          </cell>
          <cell r="AB16">
            <v>-10434.9278227903</v>
          </cell>
          <cell r="AC16">
            <v>-10434.9278227903</v>
          </cell>
          <cell r="AD16">
            <v>-10434.9278227903</v>
          </cell>
          <cell r="AE16">
            <v>-10434.9278227903</v>
          </cell>
          <cell r="AF16">
            <v>-10434.9278227903</v>
          </cell>
          <cell r="AG16">
            <v>-10434.9278227903</v>
          </cell>
          <cell r="AH16">
            <v>-10434.9278227903</v>
          </cell>
          <cell r="AI16">
            <v>-10434.9278227903</v>
          </cell>
          <cell r="AJ16">
            <v>-10434.9278227903</v>
          </cell>
          <cell r="AK16">
            <v>-10434.9278227903</v>
          </cell>
          <cell r="AL16">
            <v>-10434.9278227903</v>
          </cell>
          <cell r="AM16">
            <v>-10434.9278227903</v>
          </cell>
          <cell r="AN16">
            <v>-10434.9278227903</v>
          </cell>
          <cell r="AO16">
            <v>-10600.634509601799</v>
          </cell>
          <cell r="AP16">
            <v>-10600.634509601799</v>
          </cell>
          <cell r="AQ16">
            <v>-10600.634509601799</v>
          </cell>
          <cell r="AR16">
            <v>-10600.634509601799</v>
          </cell>
          <cell r="AS16">
            <v>-11994.3272196733</v>
          </cell>
          <cell r="AT16">
            <v>-11994.3272196733</v>
          </cell>
          <cell r="AU16">
            <v>-11994.3272196733</v>
          </cell>
          <cell r="AV16">
            <v>-11994.3272196733</v>
          </cell>
          <cell r="AW16">
            <v>-9412.7224215990609</v>
          </cell>
          <cell r="AX16">
            <v>-9412.7224215990609</v>
          </cell>
          <cell r="AY16">
            <v>-9412.7224215990609</v>
          </cell>
          <cell r="AZ16">
            <v>-9412.7224215990609</v>
          </cell>
          <cell r="BA16">
            <v>-13218.2346951091</v>
          </cell>
          <cell r="BB16">
            <v>-13218.2346951091</v>
          </cell>
          <cell r="BC16">
            <v>-13218.2346951091</v>
          </cell>
          <cell r="BD16">
            <v>-13218.2346951091</v>
          </cell>
          <cell r="BE16">
            <v>-16479.039502070598</v>
          </cell>
          <cell r="BF16">
            <v>-16479.039502070598</v>
          </cell>
          <cell r="BG16">
            <v>-16479.039502070598</v>
          </cell>
          <cell r="BH16">
            <v>-16479.039502070598</v>
          </cell>
          <cell r="BI16">
            <v>-19960.310589946199</v>
          </cell>
          <cell r="BJ16">
            <v>-19960.310589946199</v>
          </cell>
          <cell r="BK16">
            <v>-19960.310589946199</v>
          </cell>
          <cell r="BL16">
            <v>-19960.310589946199</v>
          </cell>
          <cell r="BM16">
            <v>-23691.560838877402</v>
          </cell>
          <cell r="BN16">
            <v>-23691.560838877402</v>
          </cell>
          <cell r="BO16">
            <v>-23691.560838877402</v>
          </cell>
          <cell r="BP16">
            <v>-23691.560838877402</v>
          </cell>
          <cell r="BQ16">
            <v>-21447.2281237479</v>
          </cell>
          <cell r="BR16">
            <v>-21447.2281237479</v>
          </cell>
          <cell r="BS16">
            <v>-21447.2281237479</v>
          </cell>
          <cell r="BT16">
            <v>-21447.2281237479</v>
          </cell>
          <cell r="BU16">
            <v>-19343.428611390798</v>
          </cell>
          <cell r="BV16">
            <v>-19343.428611390798</v>
          </cell>
          <cell r="BW16">
            <v>-19343.428611390798</v>
          </cell>
          <cell r="BX16">
            <v>-19343.428611390798</v>
          </cell>
          <cell r="BY16">
            <v>-14800.783745066799</v>
          </cell>
          <cell r="BZ16">
            <v>-14800.783745066799</v>
          </cell>
          <cell r="CA16">
            <v>-14800.783745066799</v>
          </cell>
          <cell r="CB16">
            <v>-14800.783745066799</v>
          </cell>
          <cell r="CC16">
            <v>-16262.0670243082</v>
          </cell>
          <cell r="CD16">
            <v>-16262.0670243082</v>
          </cell>
          <cell r="CE16">
            <v>-16262.0670243082</v>
          </cell>
          <cell r="CF16">
            <v>-16262.0670243082</v>
          </cell>
          <cell r="CG16">
            <v>-22368.680099566998</v>
          </cell>
          <cell r="CH16">
            <v>-22368.680099566998</v>
          </cell>
          <cell r="CI16">
            <v>-22368.680099566998</v>
          </cell>
          <cell r="CJ16">
            <v>-22368.680099566998</v>
          </cell>
          <cell r="CK16">
            <v>-21403.815455018401</v>
          </cell>
          <cell r="CL16">
            <v>-21403.815455018401</v>
          </cell>
          <cell r="CM16">
            <v>-21403.815455018401</v>
          </cell>
          <cell r="CN16">
            <v>-21403.815455018401</v>
          </cell>
          <cell r="CO16">
            <v>-17010.8999096552</v>
          </cell>
          <cell r="CP16">
            <v>-17010.8999096552</v>
          </cell>
          <cell r="CQ16">
            <v>-17010.8999096552</v>
          </cell>
          <cell r="CR16">
            <v>-17010.8999096552</v>
          </cell>
          <cell r="CS16">
            <v>-13997.9595662999</v>
          </cell>
          <cell r="CT16">
            <v>-13997.9595662999</v>
          </cell>
          <cell r="CU16">
            <v>-13997.9595662999</v>
          </cell>
          <cell r="CV16">
            <v>-13997.9595662999</v>
          </cell>
          <cell r="CW16">
            <v>-15185.612992459201</v>
          </cell>
          <cell r="CX16">
            <v>-15185.612992459201</v>
          </cell>
          <cell r="CY16">
            <v>-15185.612992459201</v>
          </cell>
          <cell r="CZ16">
            <v>-15185.612992459201</v>
          </cell>
          <cell r="DA16">
            <v>-20127.239427193799</v>
          </cell>
          <cell r="DB16">
            <v>-20127.239427193799</v>
          </cell>
          <cell r="DC16">
            <v>-20127.239427193799</v>
          </cell>
          <cell r="DD16">
            <v>-20127.239427193799</v>
          </cell>
          <cell r="DE16">
            <v>-21369.813857774301</v>
          </cell>
          <cell r="DF16">
            <v>-21369.813857774301</v>
          </cell>
          <cell r="DG16">
            <v>-21369.813857774301</v>
          </cell>
          <cell r="DH16">
            <v>-21369.813857774301</v>
          </cell>
          <cell r="DI16">
            <v>-19541.887649259501</v>
          </cell>
          <cell r="DJ16">
            <v>-19541.887649259501</v>
          </cell>
          <cell r="DK16">
            <v>-19541.887649259501</v>
          </cell>
          <cell r="DL16">
            <v>-19541.887649259501</v>
          </cell>
          <cell r="DM16">
            <v>-20286.086588307699</v>
          </cell>
          <cell r="DN16">
            <v>-20286.086588307699</v>
          </cell>
          <cell r="DO16">
            <v>-20286.086588307699</v>
          </cell>
          <cell r="DP16">
            <v>-20286.086588307699</v>
          </cell>
          <cell r="DQ16">
            <v>-21394.9028721832</v>
          </cell>
          <cell r="DR16">
            <v>-21394.9028721832</v>
          </cell>
          <cell r="DS16">
            <v>-21394.9028721832</v>
          </cell>
          <cell r="DT16">
            <v>-21394.9028721832</v>
          </cell>
          <cell r="DU16">
            <v>-20010.265835551501</v>
          </cell>
          <cell r="DV16">
            <v>-20010.265835551501</v>
          </cell>
          <cell r="DW16">
            <v>-20010.265835551501</v>
          </cell>
          <cell r="DX16">
            <v>-20010.265835551501</v>
          </cell>
          <cell r="DY16">
            <v>-27589.8549424214</v>
          </cell>
          <cell r="DZ16">
            <v>-27589.8549424214</v>
          </cell>
          <cell r="EA16">
            <v>-27589.8549424214</v>
          </cell>
          <cell r="EB16">
            <v>-27589.8549424214</v>
          </cell>
          <cell r="EC16">
            <v>-28725.688972322099</v>
          </cell>
          <cell r="ED16">
            <v>-28725.688972322099</v>
          </cell>
          <cell r="EE16">
            <v>-28725.688972322099</v>
          </cell>
          <cell r="EF16">
            <v>-28725.688972322099</v>
          </cell>
          <cell r="EG16">
            <v>-3888.95313067709</v>
          </cell>
          <cell r="EH16">
            <v>-3888.95313067709</v>
          </cell>
          <cell r="EI16">
            <v>-3888.95313067709</v>
          </cell>
          <cell r="EJ16">
            <v>-3888.95313067709</v>
          </cell>
          <cell r="EK16">
            <v>-15709.350689418599</v>
          </cell>
          <cell r="EL16">
            <v>-15709.350689418599</v>
          </cell>
          <cell r="EM16">
            <v>-15709.350689418599</v>
          </cell>
          <cell r="EN16">
            <v>-15709.350689418599</v>
          </cell>
          <cell r="EO16">
            <v>-43304.308674063897</v>
          </cell>
          <cell r="EP16">
            <v>-43304.308674063897</v>
          </cell>
          <cell r="EQ16">
            <v>-43304.308674063897</v>
          </cell>
          <cell r="ER16">
            <v>-43304.308674063897</v>
          </cell>
          <cell r="ES16">
            <v>-42104</v>
          </cell>
          <cell r="ET16">
            <v>-42104</v>
          </cell>
          <cell r="EU16">
            <v>-42104</v>
          </cell>
          <cell r="EV16">
            <v>-42104</v>
          </cell>
          <cell r="EW16">
            <v>-67528.814109215004</v>
          </cell>
          <cell r="EX16">
            <v>-67528.814109215004</v>
          </cell>
          <cell r="EY16">
            <v>-67528.814109215004</v>
          </cell>
          <cell r="EZ16">
            <v>-67528.814109215004</v>
          </cell>
          <cell r="FA16">
            <v>-55574.498443092998</v>
          </cell>
          <cell r="FB16">
            <v>-55574.498443092998</v>
          </cell>
          <cell r="FC16">
            <v>-55574.498443092998</v>
          </cell>
          <cell r="FD16">
            <v>-55574.498443092998</v>
          </cell>
          <cell r="FE16">
            <v>-166797.763049253</v>
          </cell>
          <cell r="FF16">
            <v>-166797.763049253</v>
          </cell>
          <cell r="FG16">
            <v>-166797.763049253</v>
          </cell>
          <cell r="FH16">
            <v>-166797.763049253</v>
          </cell>
          <cell r="FI16">
            <v>18474.405688450101</v>
          </cell>
          <cell r="FJ16">
            <v>18474.405688450101</v>
          </cell>
          <cell r="FK16">
            <v>18474.405688450101</v>
          </cell>
          <cell r="FL16">
            <v>18474.405688450101</v>
          </cell>
          <cell r="FM16">
            <v>-6290.7804453102499</v>
          </cell>
          <cell r="FN16">
            <v>-6290.7804453102499</v>
          </cell>
          <cell r="FO16">
            <v>-6290.7804453102499</v>
          </cell>
          <cell r="FP16">
            <v>-6290.7804453102499</v>
          </cell>
          <cell r="FQ16">
            <v>-25558.455011889699</v>
          </cell>
          <cell r="FR16">
            <v>-25558.455011889699</v>
          </cell>
          <cell r="FS16">
            <v>-25558.455011889699</v>
          </cell>
          <cell r="FT16">
            <v>-25558.455011889699</v>
          </cell>
          <cell r="FU16">
            <v>-8427.7154994912107</v>
          </cell>
          <cell r="FV16">
            <v>-8427.7154994912107</v>
          </cell>
          <cell r="FW16">
            <v>-8427.7154994912107</v>
          </cell>
          <cell r="FX16">
            <v>-8427.7154994912107</v>
          </cell>
          <cell r="FY16">
            <v>15823.1306801024</v>
          </cell>
          <cell r="FZ16">
            <v>15823.1306801024</v>
          </cell>
          <cell r="GA16">
            <v>15823.1306801024</v>
          </cell>
          <cell r="GB16">
            <v>15823.1306801024</v>
          </cell>
          <cell r="GC16">
            <v>5855.0774496793201</v>
          </cell>
          <cell r="GD16">
            <v>5855.0774496793201</v>
          </cell>
          <cell r="GE16">
            <v>5855.0774496793201</v>
          </cell>
          <cell r="GF16">
            <v>5855.0774496793201</v>
          </cell>
          <cell r="GG16">
            <v>6498.3564071840601</v>
          </cell>
          <cell r="GH16">
            <v>6498.3564071840601</v>
          </cell>
          <cell r="GI16">
            <v>6498.3564071840601</v>
          </cell>
          <cell r="GJ16">
            <v>6498.3564071840601</v>
          </cell>
          <cell r="GK16">
            <v>25305.203609974</v>
          </cell>
          <cell r="GL16">
            <v>25305.203609974</v>
          </cell>
          <cell r="GM16">
            <v>25305.203609974</v>
          </cell>
          <cell r="GN16">
            <v>25305.203609974</v>
          </cell>
          <cell r="GO16">
            <v>6565.1553823378099</v>
          </cell>
          <cell r="GP16">
            <v>6565.1553823378099</v>
          </cell>
          <cell r="GQ16">
            <v>6565.1553823378099</v>
          </cell>
          <cell r="GR16">
            <v>6565.1553823378099</v>
          </cell>
          <cell r="GS16">
            <v>14890.2152022015</v>
          </cell>
          <cell r="GT16">
            <v>14890.2152022015</v>
          </cell>
          <cell r="GU16">
            <v>14890.2152022015</v>
          </cell>
          <cell r="GV16">
            <v>14890.2152022015</v>
          </cell>
          <cell r="GW16">
            <v>28805.662730704302</v>
          </cell>
          <cell r="GX16">
            <v>28805.662730704302</v>
          </cell>
          <cell r="GY16">
            <v>28805.662730704302</v>
          </cell>
          <cell r="GZ16">
            <v>28805.662730704302</v>
          </cell>
          <cell r="HA16">
            <v>30334.316257708</v>
          </cell>
          <cell r="HB16">
            <v>30334.316257708</v>
          </cell>
          <cell r="HC16">
            <v>30334.316257708</v>
          </cell>
          <cell r="HD16">
            <v>30334.316257708</v>
          </cell>
          <cell r="HE16">
            <v>28887.6378030743</v>
          </cell>
          <cell r="HF16">
            <v>28887.6378030743</v>
          </cell>
          <cell r="HG16">
            <v>28887.6378030743</v>
          </cell>
          <cell r="HH16">
            <v>28887.6378030743</v>
          </cell>
          <cell r="HI16">
            <v>20450.0307856279</v>
          </cell>
          <cell r="HJ16">
            <v>20450.0307856279</v>
          </cell>
          <cell r="HK16">
            <v>20450.0307856279</v>
          </cell>
          <cell r="HL16">
            <v>20450.0307856279</v>
          </cell>
          <cell r="HM16">
            <v>15874.783791732099</v>
          </cell>
          <cell r="HN16">
            <v>15874.783791732099</v>
          </cell>
          <cell r="HO16">
            <v>15874.783791732099</v>
          </cell>
          <cell r="HP16">
            <v>15874.783791732099</v>
          </cell>
          <cell r="HQ16">
            <v>2080.5778239453998</v>
          </cell>
          <cell r="HR16">
            <v>2080.5778239453998</v>
          </cell>
          <cell r="HS16">
            <v>2080.5778239453998</v>
          </cell>
          <cell r="HT16">
            <v>2080.5778239453998</v>
          </cell>
          <cell r="HU16">
            <v>5591.7293863023397</v>
          </cell>
          <cell r="HV16">
            <v>5591.7293863023397</v>
          </cell>
          <cell r="HW16">
            <v>5591.7293863023397</v>
          </cell>
          <cell r="HX16">
            <v>5591.7293863023397</v>
          </cell>
          <cell r="HY16">
            <v>10564.291254912099</v>
          </cell>
          <cell r="HZ16">
            <v>10564.291254912099</v>
          </cell>
          <cell r="IA16">
            <v>10564.291254912099</v>
          </cell>
          <cell r="IB16">
            <v>10564.291254912099</v>
          </cell>
          <cell r="IC16">
            <v>16482.009625611699</v>
          </cell>
          <cell r="ID16">
            <v>16482.009625611699</v>
          </cell>
          <cell r="IE16">
            <v>16482.009625611699</v>
          </cell>
          <cell r="IF16">
            <v>16482.009625611699</v>
          </cell>
          <cell r="IG16">
            <v>23439.177527268301</v>
          </cell>
          <cell r="IH16">
            <v>23439.177527268301</v>
          </cell>
          <cell r="II16">
            <v>23439.177527268301</v>
          </cell>
          <cell r="IJ16">
            <v>23439.177527268301</v>
          </cell>
          <cell r="IK16">
            <v>31685.981913447398</v>
          </cell>
          <cell r="IL16">
            <v>31685.981913447398</v>
          </cell>
          <cell r="IM16">
            <v>31685.981913447398</v>
          </cell>
          <cell r="IN16">
            <v>31685.981913447398</v>
          </cell>
          <cell r="IO16">
            <v>39659.226544624296</v>
          </cell>
          <cell r="IP16">
            <v>39659.226544624296</v>
          </cell>
          <cell r="IQ16">
            <v>39659.226544624296</v>
          </cell>
          <cell r="IR16">
            <v>39659.226544624296</v>
          </cell>
          <cell r="IS16">
            <v>45931.100591795803</v>
          </cell>
          <cell r="IT16">
            <v>45931.100591795803</v>
          </cell>
          <cell r="IU16">
            <v>45931.100591795803</v>
          </cell>
          <cell r="IV16">
            <v>45931.100591795803</v>
          </cell>
          <cell r="IW16">
            <v>51900.111684948402</v>
          </cell>
          <cell r="IX16">
            <v>51900.111684948402</v>
          </cell>
          <cell r="IY16">
            <v>51900.111684948402</v>
          </cell>
          <cell r="IZ16">
            <v>51900.111684948402</v>
          </cell>
          <cell r="JA16">
            <v>56120.382446296899</v>
          </cell>
          <cell r="JB16">
            <v>56120.382446296899</v>
          </cell>
          <cell r="JC16">
            <v>56120.382446296899</v>
          </cell>
          <cell r="JD16">
            <v>56120.382446296899</v>
          </cell>
          <cell r="JE16">
            <v>60094.0843661377</v>
          </cell>
          <cell r="JF16">
            <v>60094.0843661377</v>
          </cell>
          <cell r="JG16">
            <v>60094.0843661377</v>
          </cell>
          <cell r="JH16">
            <v>60094.0843661377</v>
          </cell>
          <cell r="JI16">
            <v>63854.669579464302</v>
          </cell>
          <cell r="JJ16">
            <v>63854.669579464302</v>
          </cell>
          <cell r="JK16">
            <v>63854.669579464302</v>
          </cell>
          <cell r="JL16">
            <v>63854.669579464302</v>
          </cell>
          <cell r="JM16">
            <v>67436.291599655902</v>
          </cell>
          <cell r="JN16">
            <v>67436.291599655902</v>
          </cell>
          <cell r="JO16">
            <v>67436.291599655902</v>
          </cell>
          <cell r="JP16">
            <v>67436.291599655902</v>
          </cell>
          <cell r="JQ16">
            <v>70972.263639151599</v>
          </cell>
          <cell r="JR16">
            <v>70972.263639151599</v>
          </cell>
          <cell r="JS16">
            <v>70972.263639151599</v>
          </cell>
          <cell r="JT16">
            <v>70972.263639151599</v>
          </cell>
          <cell r="JU16">
            <v>74606.766088192904</v>
          </cell>
          <cell r="JV16">
            <v>74606.766088192904</v>
          </cell>
          <cell r="JW16">
            <v>74606.766088192904</v>
          </cell>
          <cell r="JX16">
            <v>74606.766088192904</v>
          </cell>
          <cell r="JY16">
            <v>78425.624641777496</v>
          </cell>
          <cell r="JZ16">
            <v>78425.624641777496</v>
          </cell>
          <cell r="KA16">
            <v>78425.624641777496</v>
          </cell>
          <cell r="KB16">
            <v>78425.624641777496</v>
          </cell>
          <cell r="KC16">
            <v>82458.045968595499</v>
          </cell>
          <cell r="KD16">
            <v>82458.045968595499</v>
          </cell>
          <cell r="KE16">
            <v>82458.045968595499</v>
          </cell>
          <cell r="KF16">
            <v>82458.045968595499</v>
          </cell>
          <cell r="KG16">
            <v>86703.986078253802</v>
          </cell>
          <cell r="KH16">
            <v>86703.986078253802</v>
          </cell>
          <cell r="KI16">
            <v>86703.986078253802</v>
          </cell>
          <cell r="KJ16">
            <v>86703.986078253802</v>
          </cell>
          <cell r="KK16">
            <v>91158.088235128496</v>
          </cell>
          <cell r="KL16">
            <v>91158.088235128496</v>
          </cell>
          <cell r="KM16">
            <v>91158.088235128496</v>
          </cell>
          <cell r="KN16">
            <v>91158.088235128496</v>
          </cell>
          <cell r="KO16">
            <v>95820.478802862504</v>
          </cell>
          <cell r="KP16">
            <v>95820.478802862504</v>
          </cell>
          <cell r="KQ16">
            <v>95820.478802862504</v>
          </cell>
          <cell r="KR16">
            <v>95820.478802862504</v>
          </cell>
          <cell r="KS16">
            <v>100697.148652191</v>
          </cell>
          <cell r="KT16">
            <v>100697.148652191</v>
          </cell>
          <cell r="KU16">
            <v>100697.148652191</v>
          </cell>
          <cell r="KV16">
            <v>100697.148652191</v>
          </cell>
          <cell r="KW16">
            <v>105796.758193819</v>
          </cell>
          <cell r="KX16">
            <v>105796.758193819</v>
          </cell>
          <cell r="KY16">
            <v>105796.758193819</v>
          </cell>
          <cell r="KZ16">
            <v>105796.758193819</v>
          </cell>
          <cell r="LA16">
            <v>111128.086013124</v>
          </cell>
          <cell r="LB16">
            <v>111128.086013124</v>
          </cell>
          <cell r="LC16">
            <v>111128.086013124</v>
          </cell>
          <cell r="LD16">
            <v>111128.086013124</v>
          </cell>
          <cell r="LE16">
            <v>116699.097361604</v>
          </cell>
          <cell r="LF16">
            <v>116699.097361604</v>
          </cell>
          <cell r="LG16">
            <v>116699.097361604</v>
          </cell>
          <cell r="LH16">
            <v>116699.097361604</v>
          </cell>
          <cell r="LI16">
            <v>122517.047451138</v>
          </cell>
          <cell r="LJ16">
            <v>122517.047451138</v>
          </cell>
          <cell r="LK16">
            <v>122517.047451138</v>
          </cell>
          <cell r="LL16">
            <v>122517.047451138</v>
          </cell>
          <cell r="LM16">
            <v>128588.884756828</v>
          </cell>
          <cell r="LN16">
            <v>128588.884756828</v>
          </cell>
          <cell r="LO16">
            <v>128588.884756828</v>
          </cell>
          <cell r="LP16">
            <v>128588.884756828</v>
          </cell>
          <cell r="LQ16">
            <v>134921.58737201299</v>
          </cell>
          <cell r="LR16">
            <v>134921.58737201299</v>
          </cell>
          <cell r="LS16">
            <v>134921.58737201299</v>
          </cell>
          <cell r="LT16">
            <v>134921.58737201299</v>
          </cell>
          <cell r="LU16">
            <v>141522.366091865</v>
          </cell>
          <cell r="LV16">
            <v>141522.366091865</v>
          </cell>
          <cell r="LW16">
            <v>141522.366091865</v>
          </cell>
          <cell r="LX16">
            <v>141522.366091865</v>
          </cell>
          <cell r="LY16">
            <v>148398.772718377</v>
          </cell>
          <cell r="LZ16">
            <v>148398.772718377</v>
          </cell>
          <cell r="MA16">
            <v>148398.772718377</v>
          </cell>
          <cell r="MB16">
            <v>148398.772718377</v>
          </cell>
          <cell r="MC16">
            <v>155558.75071280601</v>
          </cell>
          <cell r="MD16">
            <v>155558.75071280601</v>
          </cell>
          <cell r="ME16">
            <v>155558.75071280601</v>
          </cell>
          <cell r="MF16">
            <v>155558.75071280601</v>
          </cell>
          <cell r="MG16">
            <v>163010.64630483001</v>
          </cell>
          <cell r="MH16">
            <v>163010.64630483001</v>
          </cell>
          <cell r="MI16">
            <v>163010.64630483001</v>
          </cell>
          <cell r="MJ16">
            <v>163010.64630483001</v>
          </cell>
          <cell r="MK16">
            <v>170763.19133677401</v>
          </cell>
          <cell r="ML16">
            <v>170763.19133677401</v>
          </cell>
          <cell r="MM16">
            <v>170763.19133677401</v>
          </cell>
          <cell r="MN16">
            <v>170763.19133677401</v>
          </cell>
          <cell r="MO16">
            <v>178825.47078384901</v>
          </cell>
          <cell r="MP16">
            <v>178825.47078384901</v>
          </cell>
          <cell r="MQ16">
            <v>178825.47078384901</v>
          </cell>
          <cell r="MR16">
            <v>178825.47078384901</v>
          </cell>
          <cell r="MS16">
            <v>187206.88829687901</v>
          </cell>
          <cell r="MT16">
            <v>187206.88829687901</v>
          </cell>
          <cell r="MU16">
            <v>187206.88829687901</v>
          </cell>
          <cell r="MV16">
            <v>187206.88829687901</v>
          </cell>
          <cell r="MW16">
            <v>195917.138994304</v>
          </cell>
          <cell r="MX16">
            <v>195917.138994304</v>
          </cell>
          <cell r="MY16">
            <v>195917.138994304</v>
          </cell>
          <cell r="MZ16">
            <v>195917.138994304</v>
          </cell>
          <cell r="NA16">
            <v>204966.19284681999</v>
          </cell>
          <cell r="NB16">
            <v>204966.19284681999</v>
          </cell>
          <cell r="NC16">
            <v>204966.19284681999</v>
          </cell>
          <cell r="ND16">
            <v>204966.19284681999</v>
          </cell>
          <cell r="NE16">
            <v>214364.28762273199</v>
          </cell>
          <cell r="NF16">
            <v>214364.28762273199</v>
          </cell>
          <cell r="NG16">
            <v>214364.28762273199</v>
          </cell>
          <cell r="NH16">
            <v>214364.28762273199</v>
          </cell>
          <cell r="NI16">
            <v>224121.928504946</v>
          </cell>
          <cell r="NJ16">
            <v>224121.928504946</v>
          </cell>
          <cell r="NK16">
            <v>224121.928504946</v>
          </cell>
          <cell r="NL16">
            <v>224121.928504946</v>
          </cell>
          <cell r="NM16">
            <v>234249.89146058401</v>
          </cell>
          <cell r="NN16">
            <v>234249.89146058401</v>
          </cell>
          <cell r="NO16">
            <v>234249.89146058401</v>
          </cell>
          <cell r="NP16">
            <v>234249.89146058401</v>
          </cell>
          <cell r="NQ16">
            <v>244759.2282714</v>
          </cell>
          <cell r="NR16">
            <v>244759.2282714</v>
          </cell>
          <cell r="NS16">
            <v>244759.2282714</v>
          </cell>
          <cell r="NT16">
            <v>244759.2282714</v>
          </cell>
          <cell r="NU16">
            <v>255661.271465784</v>
          </cell>
          <cell r="NV16">
            <v>255661.271465784</v>
          </cell>
          <cell r="NW16">
            <v>255661.271465784</v>
          </cell>
          <cell r="NX16">
            <v>255661.271465784</v>
          </cell>
          <cell r="NY16">
            <v>266967.63831133198</v>
          </cell>
          <cell r="NZ16">
            <v>266967.63831133198</v>
          </cell>
          <cell r="OA16">
            <v>266967.63831133198</v>
          </cell>
          <cell r="OB16">
            <v>266967.63831133198</v>
          </cell>
          <cell r="OC16">
            <v>278690.23469355202</v>
          </cell>
          <cell r="OD16">
            <v>278690.23469355202</v>
          </cell>
          <cell r="OE16">
            <v>278690.23469355202</v>
          </cell>
          <cell r="OF16">
            <v>278690.23469355202</v>
          </cell>
          <cell r="OG16">
            <v>290841.25926157401</v>
          </cell>
          <cell r="OH16">
            <v>290841.25926157401</v>
          </cell>
          <cell r="OI16">
            <v>290841.25926157401</v>
          </cell>
          <cell r="OJ16">
            <v>290841.25926157401</v>
          </cell>
          <cell r="OK16">
            <v>303433.20701599802</v>
          </cell>
          <cell r="OL16">
            <v>303433.20701599802</v>
          </cell>
          <cell r="OM16">
            <v>303433.20701599802</v>
          </cell>
          <cell r="ON16">
            <v>303433.20701599802</v>
          </cell>
          <cell r="OO16">
            <v>316478.87214960402</v>
          </cell>
          <cell r="OP16">
            <v>316478.87214960402</v>
          </cell>
          <cell r="OQ16">
            <v>316478.87214960402</v>
          </cell>
          <cell r="OR16">
            <v>316478.87214960402</v>
          </cell>
          <cell r="OS16">
            <v>329991.34948349401</v>
          </cell>
          <cell r="OT16">
            <v>329991.34948349401</v>
          </cell>
          <cell r="OU16">
            <v>329991.34948349401</v>
          </cell>
          <cell r="OV16">
            <v>329991.34948349401</v>
          </cell>
          <cell r="OW16">
            <v>343984.031289618</v>
          </cell>
          <cell r="OX16">
            <v>343984.031289618</v>
          </cell>
          <cell r="OY16">
            <v>343984.031289618</v>
          </cell>
          <cell r="OZ16">
            <v>343984.031289618</v>
          </cell>
          <cell r="PA16">
            <v>358470.60035348602</v>
          </cell>
          <cell r="PB16">
            <v>358470.60035348602</v>
          </cell>
          <cell r="PC16">
            <v>358470.60035348602</v>
          </cell>
          <cell r="PD16">
            <v>358470.60035348602</v>
          </cell>
          <cell r="PE16">
            <v>373464.993600199</v>
          </cell>
          <cell r="PF16">
            <v>373464.993600199</v>
          </cell>
          <cell r="PG16">
            <v>373464.993600199</v>
          </cell>
          <cell r="PH16">
            <v>373464.993600199</v>
          </cell>
          <cell r="PI16">
            <v>388981.36809090298</v>
          </cell>
          <cell r="PJ16">
            <v>388981.36809090298</v>
          </cell>
          <cell r="PK16">
            <v>388981.36809090298</v>
          </cell>
          <cell r="PL16">
            <v>388981.36809090298</v>
          </cell>
          <cell r="PM16">
            <v>405034.11680742999</v>
          </cell>
          <cell r="PN16">
            <v>405034.11680742999</v>
          </cell>
          <cell r="PO16">
            <v>405034.11680742999</v>
          </cell>
          <cell r="PP16">
            <v>405034.11680742999</v>
          </cell>
          <cell r="PQ16">
            <v>421637.885370359</v>
          </cell>
          <cell r="PR16">
            <v>421637.885370359</v>
          </cell>
          <cell r="PS16">
            <v>421637.885370359</v>
          </cell>
          <cell r="PT16">
            <v>421637.885370359</v>
          </cell>
          <cell r="PU16">
            <v>438807.55496705702</v>
          </cell>
          <cell r="PV16">
            <v>438807.55496705702</v>
          </cell>
          <cell r="PW16">
            <v>438807.55496705702</v>
          </cell>
          <cell r="PX16">
            <v>438807.55496705702</v>
          </cell>
          <cell r="PY16">
            <v>456558.22826958902</v>
          </cell>
          <cell r="PZ16">
            <v>456558.22826958902</v>
          </cell>
          <cell r="QA16">
            <v>456558.22826958902</v>
          </cell>
          <cell r="QB16">
            <v>456558.22826958902</v>
          </cell>
          <cell r="QC16">
            <v>474905.18027184397</v>
          </cell>
          <cell r="QD16">
            <v>474905.18027184397</v>
          </cell>
          <cell r="QE16">
            <v>474905.18027184397</v>
          </cell>
          <cell r="QF16">
            <v>474905.18027184397</v>
          </cell>
          <cell r="QG16">
            <v>493863.68348210299</v>
          </cell>
          <cell r="QH16">
            <v>493863.68348210299</v>
          </cell>
          <cell r="QI16">
            <v>493863.68348210299</v>
          </cell>
          <cell r="QJ16">
            <v>493863.68348210299</v>
          </cell>
          <cell r="QK16">
            <v>513448.92901167402</v>
          </cell>
          <cell r="QL16">
            <v>513448.92901167402</v>
          </cell>
          <cell r="QM16">
            <v>513448.92901167402</v>
          </cell>
          <cell r="QN16">
            <v>513448.92901167402</v>
          </cell>
          <cell r="QO16">
            <v>533674.62976996903</v>
          </cell>
          <cell r="QP16">
            <v>533674.62976996903</v>
          </cell>
          <cell r="QQ16">
            <v>533674.62976996903</v>
          </cell>
          <cell r="QR16">
            <v>533674.62976996903</v>
          </cell>
          <cell r="QS16">
            <v>554553.84777690098</v>
          </cell>
          <cell r="QT16">
            <v>554553.84777690098</v>
          </cell>
          <cell r="QU16">
            <v>554553.84777690098</v>
          </cell>
          <cell r="QV16">
            <v>554553.84777690098</v>
          </cell>
          <cell r="QW16">
            <v>576100.80662774295</v>
          </cell>
          <cell r="QX16">
            <v>576100.80662774295</v>
          </cell>
          <cell r="QY16">
            <v>576100.80662774295</v>
          </cell>
          <cell r="QZ16">
            <v>576100.80662774295</v>
          </cell>
          <cell r="RA16">
            <v>598330.24319678498</v>
          </cell>
          <cell r="RB16">
            <v>598330.24319678498</v>
          </cell>
          <cell r="RC16">
            <v>598330.24319678498</v>
          </cell>
          <cell r="RD16">
            <v>598330.24319678498</v>
          </cell>
          <cell r="RE16">
            <v>621256.52764872403</v>
          </cell>
          <cell r="RF16">
            <v>621256.52764872403</v>
          </cell>
          <cell r="RG16">
            <v>621256.52764872403</v>
          </cell>
          <cell r="RH16">
            <v>621256.52764872403</v>
          </cell>
          <cell r="RI16">
            <v>644894.573474415</v>
          </cell>
          <cell r="RJ16">
            <v>644894.573474415</v>
          </cell>
          <cell r="RK16">
            <v>644894.573474415</v>
          </cell>
          <cell r="RL16">
            <v>644894.573474415</v>
          </cell>
          <cell r="RM16">
            <v>669258.95135309198</v>
          </cell>
          <cell r="RN16">
            <v>669258.95135309198</v>
          </cell>
          <cell r="RO16">
            <v>669258.95135309198</v>
          </cell>
          <cell r="RP16">
            <v>669258.95135309198</v>
          </cell>
          <cell r="RQ16">
            <v>694360.38442421204</v>
          </cell>
          <cell r="RR16">
            <v>694360.38442421204</v>
          </cell>
          <cell r="RS16">
            <v>694360.38442421204</v>
          </cell>
          <cell r="RT16">
            <v>694360.38442421204</v>
          </cell>
          <cell r="RU16">
            <v>720213.517716481</v>
          </cell>
          <cell r="RV16">
            <v>720213.517716481</v>
          </cell>
          <cell r="RW16">
            <v>720213.517716481</v>
          </cell>
          <cell r="RX16">
            <v>720213.517716481</v>
          </cell>
          <cell r="RY16">
            <v>746769.268048611</v>
          </cell>
          <cell r="RZ16">
            <v>746769.268048611</v>
          </cell>
          <cell r="SA16">
            <v>746769.268048611</v>
          </cell>
          <cell r="SB16">
            <v>746769.268048611</v>
          </cell>
          <cell r="SC16">
            <v>774054.63268534397</v>
          </cell>
          <cell r="SD16">
            <v>774054.63268534397</v>
          </cell>
          <cell r="SE16">
            <v>774054.63268534397</v>
          </cell>
          <cell r="SF16">
            <v>774054.63268534397</v>
          </cell>
          <cell r="SG16">
            <v>802132.39880174701</v>
          </cell>
          <cell r="SH16">
            <v>802132.39880174701</v>
          </cell>
          <cell r="SI16">
            <v>802132.39880174701</v>
          </cell>
          <cell r="SJ16">
            <v>802132.39880174701</v>
          </cell>
          <cell r="SK16">
            <v>831009.98226288205</v>
          </cell>
          <cell r="SL16">
            <v>831009.98226288205</v>
          </cell>
          <cell r="SM16">
            <v>831009.98226288205</v>
          </cell>
          <cell r="SN16">
            <v>831009.98226288205</v>
          </cell>
          <cell r="SO16">
            <v>860662.32900829101</v>
          </cell>
          <cell r="SP16">
            <v>860662.32900829101</v>
          </cell>
          <cell r="SQ16">
            <v>860662.32900829101</v>
          </cell>
          <cell r="SR16">
            <v>860662.32900829101</v>
          </cell>
          <cell r="SS16">
            <v>891102.98689108598</v>
          </cell>
          <cell r="ST16">
            <v>891102.98689108598</v>
          </cell>
          <cell r="SU16">
            <v>891102.98689108598</v>
          </cell>
          <cell r="SV16">
            <v>891102.98689108598</v>
          </cell>
          <cell r="SW16">
            <v>922207.27306563</v>
          </cell>
          <cell r="SX16">
            <v>922207.27306563</v>
          </cell>
          <cell r="SY16">
            <v>922207.27306563</v>
          </cell>
          <cell r="SZ16">
            <v>922207.27306563</v>
          </cell>
          <cell r="TA16">
            <v>953519.83606262901</v>
          </cell>
          <cell r="TB16">
            <v>953519.83606262901</v>
          </cell>
          <cell r="TC16">
            <v>953519.83606262901</v>
          </cell>
          <cell r="TD16">
            <v>953519.83606262901</v>
          </cell>
          <cell r="TE16">
            <v>983977.85552856897</v>
          </cell>
          <cell r="TF16">
            <v>983977.85552856897</v>
          </cell>
        </row>
        <row r="17">
          <cell r="A17" t="str">
            <v>BIPDar</v>
          </cell>
          <cell r="B17" t="str">
            <v>NA</v>
          </cell>
          <cell r="C17" t="str">
            <v>Scalar TS</v>
          </cell>
          <cell r="D17" t="str">
            <v>Numeric</v>
          </cell>
          <cell r="E17">
            <v>-135.84</v>
          </cell>
          <cell r="F17">
            <v>-135.84</v>
          </cell>
          <cell r="G17">
            <v>-135.84</v>
          </cell>
          <cell r="H17">
            <v>-135.84</v>
          </cell>
          <cell r="I17">
            <v>-135.84</v>
          </cell>
          <cell r="J17">
            <v>-135.84</v>
          </cell>
          <cell r="K17">
            <v>-135.84</v>
          </cell>
          <cell r="L17">
            <v>-135.84</v>
          </cell>
          <cell r="M17">
            <v>-135.84</v>
          </cell>
          <cell r="N17">
            <v>-135.84</v>
          </cell>
          <cell r="O17">
            <v>-135.84</v>
          </cell>
          <cell r="P17">
            <v>-135.84</v>
          </cell>
          <cell r="Q17">
            <v>-135.84</v>
          </cell>
          <cell r="R17">
            <v>-135.84</v>
          </cell>
          <cell r="S17">
            <v>-135.84</v>
          </cell>
          <cell r="T17">
            <v>-135.84</v>
          </cell>
          <cell r="U17">
            <v>-135.84</v>
          </cell>
          <cell r="V17">
            <v>-135.84</v>
          </cell>
          <cell r="W17">
            <v>-135.84</v>
          </cell>
          <cell r="X17">
            <v>-135.84</v>
          </cell>
          <cell r="Y17">
            <v>-135.84</v>
          </cell>
          <cell r="Z17">
            <v>-135.84</v>
          </cell>
          <cell r="AA17">
            <v>-135.84</v>
          </cell>
          <cell r="AB17">
            <v>-135.84</v>
          </cell>
          <cell r="AC17">
            <v>-135.84</v>
          </cell>
          <cell r="AD17">
            <v>-135.84</v>
          </cell>
          <cell r="AE17">
            <v>-135.84</v>
          </cell>
          <cell r="AF17">
            <v>-135.84</v>
          </cell>
          <cell r="AG17">
            <v>-135.84</v>
          </cell>
          <cell r="AH17">
            <v>-135.84</v>
          </cell>
          <cell r="AI17">
            <v>-135.84</v>
          </cell>
          <cell r="AJ17">
            <v>-135.84</v>
          </cell>
          <cell r="AK17">
            <v>-135.84</v>
          </cell>
          <cell r="AL17">
            <v>-135.84</v>
          </cell>
          <cell r="AM17">
            <v>-135.84</v>
          </cell>
          <cell r="AN17">
            <v>-135.84</v>
          </cell>
          <cell r="AO17">
            <v>-155.51</v>
          </cell>
          <cell r="AP17">
            <v>-155.51</v>
          </cell>
          <cell r="AQ17">
            <v>-155.51</v>
          </cell>
          <cell r="AR17">
            <v>-155.51</v>
          </cell>
          <cell r="AS17">
            <v>-255.52</v>
          </cell>
          <cell r="AT17">
            <v>-255.52</v>
          </cell>
          <cell r="AU17">
            <v>-255.52</v>
          </cell>
          <cell r="AV17">
            <v>-255.52</v>
          </cell>
          <cell r="AW17">
            <v>-309.79000000000002</v>
          </cell>
          <cell r="AX17">
            <v>-309.79000000000002</v>
          </cell>
          <cell r="AY17">
            <v>-309.79000000000002</v>
          </cell>
          <cell r="AZ17">
            <v>-309.79000000000002</v>
          </cell>
          <cell r="BA17">
            <v>-649</v>
          </cell>
          <cell r="BB17">
            <v>-649</v>
          </cell>
          <cell r="BC17">
            <v>-649</v>
          </cell>
          <cell r="BD17">
            <v>-649</v>
          </cell>
          <cell r="BE17">
            <v>-1247</v>
          </cell>
          <cell r="BF17">
            <v>-1247</v>
          </cell>
          <cell r="BG17">
            <v>-1247</v>
          </cell>
          <cell r="BH17">
            <v>-1247</v>
          </cell>
          <cell r="BI17">
            <v>-2672</v>
          </cell>
          <cell r="BJ17">
            <v>-2672</v>
          </cell>
          <cell r="BK17">
            <v>-2672</v>
          </cell>
          <cell r="BL17">
            <v>-2672</v>
          </cell>
          <cell r="BM17">
            <v>-4024</v>
          </cell>
          <cell r="BN17">
            <v>-4024</v>
          </cell>
          <cell r="BO17">
            <v>-4024</v>
          </cell>
          <cell r="BP17">
            <v>-4024</v>
          </cell>
          <cell r="BQ17">
            <v>-4824</v>
          </cell>
          <cell r="BR17">
            <v>-4824</v>
          </cell>
          <cell r="BS17">
            <v>-4824</v>
          </cell>
          <cell r="BT17">
            <v>-4824</v>
          </cell>
          <cell r="BU17">
            <v>-5302</v>
          </cell>
          <cell r="BV17">
            <v>-5302</v>
          </cell>
          <cell r="BW17">
            <v>-5302</v>
          </cell>
          <cell r="BX17">
            <v>-5302</v>
          </cell>
          <cell r="BY17">
            <v>-4799</v>
          </cell>
          <cell r="BZ17">
            <v>-4799</v>
          </cell>
          <cell r="CA17">
            <v>-4799</v>
          </cell>
          <cell r="CB17">
            <v>-4799</v>
          </cell>
          <cell r="CC17">
            <v>-6507</v>
          </cell>
          <cell r="CD17">
            <v>-6507</v>
          </cell>
          <cell r="CE17">
            <v>-6507</v>
          </cell>
          <cell r="CF17">
            <v>-6507</v>
          </cell>
          <cell r="CG17">
            <v>-11164</v>
          </cell>
          <cell r="CH17">
            <v>-11164</v>
          </cell>
          <cell r="CI17">
            <v>-11164</v>
          </cell>
          <cell r="CJ17">
            <v>-11164</v>
          </cell>
          <cell r="CK17">
            <v>-12384</v>
          </cell>
          <cell r="CL17">
            <v>-12384</v>
          </cell>
          <cell r="CM17">
            <v>-12384</v>
          </cell>
          <cell r="CN17">
            <v>-12384</v>
          </cell>
          <cell r="CO17">
            <v>-10542</v>
          </cell>
          <cell r="CP17">
            <v>-10542</v>
          </cell>
          <cell r="CQ17">
            <v>-10542</v>
          </cell>
          <cell r="CR17">
            <v>-10542</v>
          </cell>
          <cell r="CS17">
            <v>-8971</v>
          </cell>
          <cell r="CT17">
            <v>-8971</v>
          </cell>
          <cell r="CU17">
            <v>-8971</v>
          </cell>
          <cell r="CV17">
            <v>-8971</v>
          </cell>
          <cell r="CW17">
            <v>-9991</v>
          </cell>
          <cell r="CX17">
            <v>-9991</v>
          </cell>
          <cell r="CY17">
            <v>-9991</v>
          </cell>
          <cell r="CZ17">
            <v>-9991</v>
          </cell>
          <cell r="DA17">
            <v>-13548</v>
          </cell>
          <cell r="DB17">
            <v>-13548</v>
          </cell>
          <cell r="DC17">
            <v>-13548</v>
          </cell>
          <cell r="DD17">
            <v>-13548</v>
          </cell>
          <cell r="DE17">
            <v>-14666</v>
          </cell>
          <cell r="DF17">
            <v>-14666</v>
          </cell>
          <cell r="DG17">
            <v>-14666</v>
          </cell>
          <cell r="DH17">
            <v>-14666</v>
          </cell>
          <cell r="DI17">
            <v>-13899</v>
          </cell>
          <cell r="DJ17">
            <v>-13899</v>
          </cell>
          <cell r="DK17">
            <v>-13899</v>
          </cell>
          <cell r="DL17">
            <v>-13899</v>
          </cell>
          <cell r="DM17">
            <v>-14726</v>
          </cell>
          <cell r="DN17">
            <v>-14726</v>
          </cell>
          <cell r="DO17">
            <v>-14726</v>
          </cell>
          <cell r="DP17">
            <v>-14726</v>
          </cell>
          <cell r="DQ17">
            <v>-15970</v>
          </cell>
          <cell r="DR17">
            <v>-15970</v>
          </cell>
          <cell r="DS17">
            <v>-15970</v>
          </cell>
          <cell r="DT17">
            <v>-15970</v>
          </cell>
          <cell r="DU17">
            <v>-15477</v>
          </cell>
          <cell r="DV17">
            <v>-15477</v>
          </cell>
          <cell r="DW17">
            <v>-15477</v>
          </cell>
          <cell r="DX17">
            <v>-15477</v>
          </cell>
          <cell r="DY17">
            <v>-22413</v>
          </cell>
          <cell r="DZ17">
            <v>-22413</v>
          </cell>
          <cell r="EA17">
            <v>-22413</v>
          </cell>
          <cell r="EB17">
            <v>-22413</v>
          </cell>
          <cell r="EC17">
            <v>-25383</v>
          </cell>
          <cell r="ED17">
            <v>-25383</v>
          </cell>
          <cell r="EE17">
            <v>-25383</v>
          </cell>
          <cell r="EF17">
            <v>-25383</v>
          </cell>
          <cell r="EG17">
            <v>-3634</v>
          </cell>
          <cell r="EH17">
            <v>-3634</v>
          </cell>
          <cell r="EI17">
            <v>-3634</v>
          </cell>
          <cell r="EJ17">
            <v>-3634</v>
          </cell>
          <cell r="EK17">
            <v>-14951</v>
          </cell>
          <cell r="EL17">
            <v>-14951</v>
          </cell>
          <cell r="EM17">
            <v>-14951</v>
          </cell>
          <cell r="EN17">
            <v>-14951</v>
          </cell>
          <cell r="EO17">
            <v>-42524</v>
          </cell>
          <cell r="EP17">
            <v>-42524</v>
          </cell>
          <cell r="EQ17">
            <v>-42524</v>
          </cell>
          <cell r="ER17">
            <v>-42524</v>
          </cell>
          <cell r="ES17">
            <v>-42104</v>
          </cell>
          <cell r="ET17">
            <v>-42104</v>
          </cell>
          <cell r="EU17">
            <v>-42104</v>
          </cell>
          <cell r="EV17">
            <v>-42104</v>
          </cell>
          <cell r="EW17">
            <v>-73635</v>
          </cell>
          <cell r="EX17">
            <v>-73635</v>
          </cell>
          <cell r="EY17">
            <v>-73635</v>
          </cell>
          <cell r="EZ17">
            <v>-73635</v>
          </cell>
          <cell r="FA17">
            <v>-63873</v>
          </cell>
          <cell r="FB17">
            <v>-63873</v>
          </cell>
          <cell r="FC17">
            <v>-63873</v>
          </cell>
          <cell r="FD17">
            <v>-63873</v>
          </cell>
          <cell r="FE17">
            <v>-293361</v>
          </cell>
          <cell r="FF17">
            <v>-293361</v>
          </cell>
          <cell r="FG17">
            <v>-293361</v>
          </cell>
          <cell r="FH17">
            <v>-293361</v>
          </cell>
          <cell r="FI17">
            <v>-266837</v>
          </cell>
          <cell r="FJ17">
            <v>-266837</v>
          </cell>
          <cell r="FK17">
            <v>-266837</v>
          </cell>
          <cell r="FL17">
            <v>-266837</v>
          </cell>
          <cell r="FM17">
            <v>-256185</v>
          </cell>
          <cell r="FN17">
            <v>-256185</v>
          </cell>
          <cell r="FO17">
            <v>-256185</v>
          </cell>
          <cell r="FP17">
            <v>-256185</v>
          </cell>
          <cell r="FQ17">
            <v>-205403</v>
          </cell>
          <cell r="FR17">
            <v>-205403</v>
          </cell>
          <cell r="FS17">
            <v>-205403</v>
          </cell>
          <cell r="FT17">
            <v>-205403</v>
          </cell>
          <cell r="FU17">
            <v>-161242</v>
          </cell>
          <cell r="FV17">
            <v>-161242</v>
          </cell>
          <cell r="FW17">
            <v>-161242</v>
          </cell>
          <cell r="FX17">
            <v>-161242</v>
          </cell>
          <cell r="FY17">
            <v>-14006</v>
          </cell>
          <cell r="FZ17">
            <v>-14006</v>
          </cell>
          <cell r="GA17">
            <v>-14006</v>
          </cell>
          <cell r="GB17">
            <v>-14006</v>
          </cell>
          <cell r="GC17">
            <v>-26563</v>
          </cell>
          <cell r="GD17">
            <v>-26563</v>
          </cell>
          <cell r="GE17">
            <v>-26563</v>
          </cell>
          <cell r="GF17">
            <v>-26563</v>
          </cell>
          <cell r="GG17">
            <v>-4050</v>
          </cell>
          <cell r="GH17">
            <v>-4050</v>
          </cell>
          <cell r="GI17">
            <v>-4050</v>
          </cell>
          <cell r="GJ17">
            <v>-4050</v>
          </cell>
          <cell r="GK17">
            <v>48759</v>
          </cell>
          <cell r="GL17">
            <v>48759</v>
          </cell>
          <cell r="GM17">
            <v>48759</v>
          </cell>
          <cell r="GN17">
            <v>48759</v>
          </cell>
          <cell r="GO17">
            <v>12717</v>
          </cell>
          <cell r="GP17">
            <v>12717</v>
          </cell>
          <cell r="GQ17">
            <v>12717</v>
          </cell>
          <cell r="GR17">
            <v>12717</v>
          </cell>
          <cell r="GS17">
            <v>30023</v>
          </cell>
          <cell r="GT17">
            <v>30023</v>
          </cell>
          <cell r="GU17">
            <v>30023</v>
          </cell>
          <cell r="GV17">
            <v>30023</v>
          </cell>
          <cell r="GW17">
            <v>60766</v>
          </cell>
          <cell r="GX17">
            <v>60766</v>
          </cell>
          <cell r="GY17">
            <v>60766</v>
          </cell>
          <cell r="GZ17">
            <v>60766</v>
          </cell>
          <cell r="HA17">
            <v>66435.026245416593</v>
          </cell>
          <cell r="HB17">
            <v>66435.026245416593</v>
          </cell>
          <cell r="HC17">
            <v>66435.026245416593</v>
          </cell>
          <cell r="HD17">
            <v>66435.026245416593</v>
          </cell>
          <cell r="HE17">
            <v>64721.042011700702</v>
          </cell>
          <cell r="HF17">
            <v>64721.042011700702</v>
          </cell>
          <cell r="HG17">
            <v>64721.042011700702</v>
          </cell>
          <cell r="HH17">
            <v>64721.042011700702</v>
          </cell>
          <cell r="HI17">
            <v>46855.942991734599</v>
          </cell>
          <cell r="HJ17">
            <v>46855.942991734599</v>
          </cell>
          <cell r="HK17">
            <v>46855.942991734599</v>
          </cell>
          <cell r="HL17">
            <v>46855.942991734599</v>
          </cell>
          <cell r="HM17">
            <v>37327.591505171702</v>
          </cell>
          <cell r="HN17">
            <v>37327.591505171702</v>
          </cell>
          <cell r="HO17">
            <v>37327.591505171702</v>
          </cell>
          <cell r="HP17">
            <v>37327.591505171702</v>
          </cell>
          <cell r="HQ17">
            <v>5003.6897245308301</v>
          </cell>
          <cell r="HR17">
            <v>5003.6897245308301</v>
          </cell>
          <cell r="HS17">
            <v>5003.6897245308301</v>
          </cell>
          <cell r="HT17">
            <v>5003.6897245308301</v>
          </cell>
          <cell r="HU17">
            <v>13838.024182576601</v>
          </cell>
          <cell r="HV17">
            <v>13838.024182576601</v>
          </cell>
          <cell r="HW17">
            <v>13838.024182576601</v>
          </cell>
          <cell r="HX17">
            <v>13838.024182576601</v>
          </cell>
          <cell r="HY17">
            <v>26850.139097134401</v>
          </cell>
          <cell r="HZ17">
            <v>26850.139097134401</v>
          </cell>
          <cell r="IA17">
            <v>26850.139097134401</v>
          </cell>
          <cell r="IB17">
            <v>26850.139097134401</v>
          </cell>
          <cell r="IC17">
            <v>42935.7172127909</v>
          </cell>
          <cell r="ID17">
            <v>42935.7172127909</v>
          </cell>
          <cell r="IE17">
            <v>42935.7172127909</v>
          </cell>
          <cell r="IF17">
            <v>42935.7172127909</v>
          </cell>
          <cell r="IG17">
            <v>62421.296648316202</v>
          </cell>
          <cell r="IH17">
            <v>62421.296648316202</v>
          </cell>
          <cell r="II17">
            <v>62421.296648316202</v>
          </cell>
          <cell r="IJ17">
            <v>62421.296648316202</v>
          </cell>
          <cell r="IK17">
            <v>86217.029716770907</v>
          </cell>
          <cell r="IL17">
            <v>86217.029716770907</v>
          </cell>
          <cell r="IM17">
            <v>86217.029716770907</v>
          </cell>
          <cell r="IN17">
            <v>86217.029716770907</v>
          </cell>
          <cell r="IO17">
            <v>110311.94689108399</v>
          </cell>
          <cell r="IP17">
            <v>110311.94689108399</v>
          </cell>
          <cell r="IQ17">
            <v>110311.94689108399</v>
          </cell>
          <cell r="IR17">
            <v>110311.94689108399</v>
          </cell>
          <cell r="IS17">
            <v>130711.568546974</v>
          </cell>
          <cell r="IT17">
            <v>130711.568546974</v>
          </cell>
          <cell r="IU17">
            <v>130711.568546974</v>
          </cell>
          <cell r="IV17">
            <v>130711.568546974</v>
          </cell>
          <cell r="IW17">
            <v>151243.75015990899</v>
          </cell>
          <cell r="IX17">
            <v>151243.75015990899</v>
          </cell>
          <cell r="IY17">
            <v>151243.75015990899</v>
          </cell>
          <cell r="IZ17">
            <v>151243.75015990899</v>
          </cell>
          <cell r="JA17">
            <v>167514.07439370101</v>
          </cell>
          <cell r="JB17">
            <v>167514.07439370101</v>
          </cell>
          <cell r="JC17">
            <v>167514.07439370101</v>
          </cell>
          <cell r="JD17">
            <v>167514.07439370101</v>
          </cell>
          <cell r="JE17">
            <v>183755.16861970699</v>
          </cell>
          <cell r="JF17">
            <v>183755.16861970699</v>
          </cell>
          <cell r="JG17">
            <v>183755.16861970699</v>
          </cell>
          <cell r="JH17">
            <v>183755.16861970699</v>
          </cell>
          <cell r="JI17">
            <v>200047.476341623</v>
          </cell>
          <cell r="JJ17">
            <v>200047.476341623</v>
          </cell>
          <cell r="JK17">
            <v>200047.476341623</v>
          </cell>
          <cell r="JL17">
            <v>200047.476341623</v>
          </cell>
          <cell r="JM17">
            <v>216488.69568675899</v>
          </cell>
          <cell r="JN17">
            <v>216488.69568675899</v>
          </cell>
          <cell r="JO17">
            <v>216488.69568675899</v>
          </cell>
          <cell r="JP17">
            <v>216488.69568675899</v>
          </cell>
          <cell r="JQ17">
            <v>233474.70879002099</v>
          </cell>
          <cell r="JR17">
            <v>233474.70879002099</v>
          </cell>
          <cell r="JS17">
            <v>233474.70879002099</v>
          </cell>
          <cell r="JT17">
            <v>233474.70879002099</v>
          </cell>
          <cell r="JU17">
            <v>251464.83394669299</v>
          </cell>
          <cell r="JV17">
            <v>251464.83394669299</v>
          </cell>
          <cell r="JW17">
            <v>251464.83394669299</v>
          </cell>
          <cell r="JX17">
            <v>251464.83394669299</v>
          </cell>
          <cell r="JY17">
            <v>270775.46691028803</v>
          </cell>
          <cell r="JZ17">
            <v>270775.46691028803</v>
          </cell>
          <cell r="KA17">
            <v>270775.46691028803</v>
          </cell>
          <cell r="KB17">
            <v>270775.46691028803</v>
          </cell>
          <cell r="KC17">
            <v>291563.80130764598</v>
          </cell>
          <cell r="KD17">
            <v>291563.80130764598</v>
          </cell>
          <cell r="KE17">
            <v>291563.80130764598</v>
          </cell>
          <cell r="KF17">
            <v>291563.80130764598</v>
          </cell>
          <cell r="KG17">
            <v>313903.78501583799</v>
          </cell>
          <cell r="KH17">
            <v>313903.78501583799</v>
          </cell>
          <cell r="KI17">
            <v>313903.78501583799</v>
          </cell>
          <cell r="KJ17">
            <v>313903.78501583799</v>
          </cell>
          <cell r="KK17">
            <v>337856.81720772001</v>
          </cell>
          <cell r="KL17">
            <v>337856.81720772001</v>
          </cell>
          <cell r="KM17">
            <v>337856.81720772001</v>
          </cell>
          <cell r="KN17">
            <v>337856.81720772001</v>
          </cell>
          <cell r="KO17">
            <v>363503.82722066698</v>
          </cell>
          <cell r="KP17">
            <v>363503.82722066698</v>
          </cell>
          <cell r="KQ17">
            <v>363503.82722066698</v>
          </cell>
          <cell r="KR17">
            <v>363503.82722066698</v>
          </cell>
          <cell r="KS17">
            <v>390947.36825169198</v>
          </cell>
          <cell r="KT17">
            <v>390947.36825169198</v>
          </cell>
          <cell r="KU17">
            <v>390947.36825169198</v>
          </cell>
          <cell r="KV17">
            <v>390947.36825169198</v>
          </cell>
          <cell r="KW17">
            <v>420302.92910006503</v>
          </cell>
          <cell r="KX17">
            <v>420302.92910006503</v>
          </cell>
          <cell r="KY17">
            <v>420302.92910006503</v>
          </cell>
          <cell r="KZ17">
            <v>420302.92910006503</v>
          </cell>
          <cell r="LA17">
            <v>451691.76542849001</v>
          </cell>
          <cell r="LB17">
            <v>451691.76542849001</v>
          </cell>
          <cell r="LC17">
            <v>451691.76542849001</v>
          </cell>
          <cell r="LD17">
            <v>451691.76542849001</v>
          </cell>
          <cell r="LE17">
            <v>485238.36011504801</v>
          </cell>
          <cell r="LF17">
            <v>485238.36011504801</v>
          </cell>
          <cell r="LG17">
            <v>485238.36011504801</v>
          </cell>
          <cell r="LH17">
            <v>485238.36011504801</v>
          </cell>
          <cell r="LI17">
            <v>521070.96755442797</v>
          </cell>
          <cell r="LJ17">
            <v>521070.96755442797</v>
          </cell>
          <cell r="LK17">
            <v>521070.96755442797</v>
          </cell>
          <cell r="LL17">
            <v>521070.96755442797</v>
          </cell>
          <cell r="LM17">
            <v>559323.13425514905</v>
          </cell>
          <cell r="LN17">
            <v>559323.13425514905</v>
          </cell>
          <cell r="LO17">
            <v>559323.13425514905</v>
          </cell>
          <cell r="LP17">
            <v>559323.13425514905</v>
          </cell>
          <cell r="LQ17">
            <v>600135.11109555198</v>
          </cell>
          <cell r="LR17">
            <v>600135.11109555198</v>
          </cell>
          <cell r="LS17">
            <v>600135.11109555198</v>
          </cell>
          <cell r="LT17">
            <v>600135.11109555198</v>
          </cell>
          <cell r="LU17">
            <v>643654.94354621705</v>
          </cell>
          <cell r="LV17">
            <v>643654.94354621705</v>
          </cell>
          <cell r="LW17">
            <v>643654.94354621705</v>
          </cell>
          <cell r="LX17">
            <v>643654.94354621705</v>
          </cell>
          <cell r="LY17">
            <v>690039.32606251398</v>
          </cell>
          <cell r="LZ17">
            <v>690039.32606251398</v>
          </cell>
          <cell r="MA17">
            <v>690039.32606251398</v>
          </cell>
          <cell r="MB17">
            <v>690039.32606251398</v>
          </cell>
          <cell r="MC17">
            <v>739454.298389</v>
          </cell>
          <cell r="MD17">
            <v>739454.298389</v>
          </cell>
          <cell r="ME17">
            <v>739454.298389</v>
          </cell>
          <cell r="MF17">
            <v>739454.298389</v>
          </cell>
          <cell r="MG17">
            <v>792075.81304183695</v>
          </cell>
          <cell r="MH17">
            <v>792075.81304183695</v>
          </cell>
          <cell r="MI17">
            <v>792075.81304183695</v>
          </cell>
          <cell r="MJ17">
            <v>792075.81304183695</v>
          </cell>
          <cell r="MK17">
            <v>848090.19997678604</v>
          </cell>
          <cell r="ML17">
            <v>848090.19997678604</v>
          </cell>
          <cell r="MM17">
            <v>848090.19997678604</v>
          </cell>
          <cell r="MN17">
            <v>848090.19997678604</v>
          </cell>
          <cell r="MO17">
            <v>907694.57621284097</v>
          </cell>
          <cell r="MP17">
            <v>907694.57621284097</v>
          </cell>
          <cell r="MQ17">
            <v>907694.57621284097</v>
          </cell>
          <cell r="MR17">
            <v>907694.57621284097</v>
          </cell>
          <cell r="MS17">
            <v>971097.25814088294</v>
          </cell>
          <cell r="MT17">
            <v>971097.25814088294</v>
          </cell>
          <cell r="MU17">
            <v>971097.25814088294</v>
          </cell>
          <cell r="MV17">
            <v>971097.25814088294</v>
          </cell>
          <cell r="MW17">
            <v>1038518.22133135</v>
          </cell>
          <cell r="MX17">
            <v>1038518.22133135</v>
          </cell>
          <cell r="MY17">
            <v>1038518.22133135</v>
          </cell>
          <cell r="MZ17">
            <v>1038518.22133135</v>
          </cell>
          <cell r="NA17">
            <v>1110189.6293291801</v>
          </cell>
          <cell r="NB17">
            <v>1110189.6293291801</v>
          </cell>
          <cell r="NC17">
            <v>1110189.6293291801</v>
          </cell>
          <cell r="ND17">
            <v>1110189.6293291801</v>
          </cell>
          <cell r="NE17">
            <v>1186356.43383936</v>
          </cell>
          <cell r="NF17">
            <v>1186356.43383936</v>
          </cell>
          <cell r="NG17">
            <v>1186356.43383936</v>
          </cell>
          <cell r="NH17">
            <v>1186356.43383936</v>
          </cell>
          <cell r="NI17">
            <v>1267277.0392310901</v>
          </cell>
          <cell r="NJ17">
            <v>1267277.0392310901</v>
          </cell>
          <cell r="NK17">
            <v>1267277.0392310901</v>
          </cell>
          <cell r="NL17">
            <v>1267277.0392310901</v>
          </cell>
          <cell r="NM17">
            <v>1353224.0226689701</v>
          </cell>
          <cell r="NN17">
            <v>1353224.0226689701</v>
          </cell>
          <cell r="NO17">
            <v>1353224.0226689701</v>
          </cell>
          <cell r="NP17">
            <v>1353224.0226689701</v>
          </cell>
          <cell r="NQ17">
            <v>1444484.90357049</v>
          </cell>
          <cell r="NR17">
            <v>1444484.90357049</v>
          </cell>
          <cell r="NS17">
            <v>1444484.90357049</v>
          </cell>
          <cell r="NT17">
            <v>1444484.90357049</v>
          </cell>
          <cell r="NU17">
            <v>1541362.95628715</v>
          </cell>
          <cell r="NV17">
            <v>1541362.95628715</v>
          </cell>
          <cell r="NW17">
            <v>1541362.95628715</v>
          </cell>
          <cell r="NX17">
            <v>1541362.95628715</v>
          </cell>
          <cell r="NY17">
            <v>1644178.0665351499</v>
          </cell>
          <cell r="NZ17">
            <v>1644178.0665351499</v>
          </cell>
          <cell r="OA17">
            <v>1644178.0665351499</v>
          </cell>
          <cell r="OB17">
            <v>1644178.0665351499</v>
          </cell>
          <cell r="OC17">
            <v>1753267.6400504401</v>
          </cell>
          <cell r="OD17">
            <v>1753267.6400504401</v>
          </cell>
          <cell r="OE17">
            <v>1753267.6400504401</v>
          </cell>
          <cell r="OF17">
            <v>1753267.6400504401</v>
          </cell>
          <cell r="OG17">
            <v>1868987.56661808</v>
          </cell>
          <cell r="OH17">
            <v>1868987.56661808</v>
          </cell>
          <cell r="OI17">
            <v>1868987.56661808</v>
          </cell>
          <cell r="OJ17">
            <v>1868987.56661808</v>
          </cell>
          <cell r="OK17">
            <v>1991713.23623287</v>
          </cell>
          <cell r="OL17">
            <v>1991713.23623287</v>
          </cell>
          <cell r="OM17">
            <v>1991713.23623287</v>
          </cell>
          <cell r="ON17">
            <v>1991713.23623287</v>
          </cell>
          <cell r="OO17">
            <v>2121840.6099805702</v>
          </cell>
          <cell r="OP17">
            <v>2121840.6099805702</v>
          </cell>
          <cell r="OQ17">
            <v>2121840.6099805702</v>
          </cell>
          <cell r="OR17">
            <v>2121840.6099805702</v>
          </cell>
          <cell r="OS17">
            <v>2259787.3418413498</v>
          </cell>
          <cell r="OT17">
            <v>2259787.3418413498</v>
          </cell>
          <cell r="OU17">
            <v>2259787.3418413498</v>
          </cell>
          <cell r="OV17">
            <v>2259787.3418413498</v>
          </cell>
          <cell r="OW17">
            <v>2405993.9414061201</v>
          </cell>
          <cell r="OX17">
            <v>2405993.9414061201</v>
          </cell>
          <cell r="OY17">
            <v>2405993.9414061201</v>
          </cell>
          <cell r="OZ17">
            <v>2405993.9414061201</v>
          </cell>
          <cell r="PA17">
            <v>2560924.9769377601</v>
          </cell>
          <cell r="PB17">
            <v>2560924.9769377601</v>
          </cell>
          <cell r="PC17">
            <v>2560924.9769377601</v>
          </cell>
          <cell r="PD17">
            <v>2560924.9769377601</v>
          </cell>
          <cell r="PE17">
            <v>2725070.1533409902</v>
          </cell>
          <cell r="PF17">
            <v>2725070.1533409902</v>
          </cell>
          <cell r="PG17">
            <v>2725070.1533409902</v>
          </cell>
          <cell r="PH17">
            <v>2725070.1533409902</v>
          </cell>
          <cell r="PI17">
            <v>2898945.6227792301</v>
          </cell>
          <cell r="PJ17">
            <v>2898945.6227792301</v>
          </cell>
          <cell r="PK17">
            <v>2898945.6227792301</v>
          </cell>
          <cell r="PL17">
            <v>2898945.6227792301</v>
          </cell>
          <cell r="PM17">
            <v>3083095.7175448998</v>
          </cell>
          <cell r="PN17">
            <v>3083095.7175448998</v>
          </cell>
          <cell r="PO17">
            <v>3083095.7175448998</v>
          </cell>
          <cell r="PP17">
            <v>3083095.7175448998</v>
          </cell>
          <cell r="PQ17">
            <v>3278094.6740476498</v>
          </cell>
          <cell r="PR17">
            <v>3278094.6740476498</v>
          </cell>
          <cell r="PS17">
            <v>3278094.6740476498</v>
          </cell>
          <cell r="PT17">
            <v>3278094.6740476498</v>
          </cell>
          <cell r="PU17">
            <v>3484548.17469397</v>
          </cell>
          <cell r="PV17">
            <v>3484548.17469397</v>
          </cell>
          <cell r="PW17">
            <v>3484548.17469397</v>
          </cell>
          <cell r="PX17">
            <v>3484548.17469397</v>
          </cell>
          <cell r="PY17">
            <v>3703095.0436970298</v>
          </cell>
          <cell r="PZ17">
            <v>3703095.0436970298</v>
          </cell>
          <cell r="QA17">
            <v>3703095.0436970298</v>
          </cell>
          <cell r="QB17">
            <v>3703095.0436970298</v>
          </cell>
          <cell r="QC17">
            <v>3934408.62837634</v>
          </cell>
          <cell r="QD17">
            <v>3934408.62837634</v>
          </cell>
          <cell r="QE17">
            <v>3934408.62837634</v>
          </cell>
          <cell r="QF17">
            <v>3934408.62837634</v>
          </cell>
          <cell r="QG17">
            <v>4179197.7310763998</v>
          </cell>
          <cell r="QH17">
            <v>4179197.7310763998</v>
          </cell>
          <cell r="QI17">
            <v>4179197.7310763998</v>
          </cell>
          <cell r="QJ17">
            <v>4179197.7310763998</v>
          </cell>
          <cell r="QK17">
            <v>4438207.6057437602</v>
          </cell>
          <cell r="QL17">
            <v>4438207.6057437602</v>
          </cell>
          <cell r="QM17">
            <v>4438207.6057437602</v>
          </cell>
          <cell r="QN17">
            <v>4438207.6057437602</v>
          </cell>
          <cell r="QO17">
            <v>4712211.0372346696</v>
          </cell>
          <cell r="QP17">
            <v>4712211.0372346696</v>
          </cell>
          <cell r="QQ17">
            <v>4712211.0372346696</v>
          </cell>
          <cell r="QR17">
            <v>4712211.0372346696</v>
          </cell>
          <cell r="QS17">
            <v>5002025.2521163803</v>
          </cell>
          <cell r="QT17">
            <v>5002025.2521163803</v>
          </cell>
          <cell r="QU17">
            <v>5002025.2521163803</v>
          </cell>
          <cell r="QV17">
            <v>5002025.2521163803</v>
          </cell>
          <cell r="QW17">
            <v>5308525.5276399702</v>
          </cell>
          <cell r="QX17">
            <v>5308525.5276399702</v>
          </cell>
          <cell r="QY17">
            <v>5308525.5276399702</v>
          </cell>
          <cell r="QZ17">
            <v>5308525.5276399702</v>
          </cell>
          <cell r="RA17">
            <v>5632638.0350342598</v>
          </cell>
          <cell r="RB17">
            <v>5632638.0350342598</v>
          </cell>
          <cell r="RC17">
            <v>5632638.0350342598</v>
          </cell>
          <cell r="RD17">
            <v>5632638.0350342598</v>
          </cell>
          <cell r="RE17">
            <v>5975334.5935654901</v>
          </cell>
          <cell r="RF17">
            <v>5975334.5935654901</v>
          </cell>
          <cell r="RG17">
            <v>5975334.5935654901</v>
          </cell>
          <cell r="RH17">
            <v>5975334.5935654901</v>
          </cell>
          <cell r="RI17">
            <v>6337645.3898897003</v>
          </cell>
          <cell r="RJ17">
            <v>6337645.3898897003</v>
          </cell>
          <cell r="RK17">
            <v>6337645.3898897003</v>
          </cell>
          <cell r="RL17">
            <v>6337645.3898897003</v>
          </cell>
          <cell r="RM17">
            <v>6720648.91110799</v>
          </cell>
          <cell r="RN17">
            <v>6720648.91110799</v>
          </cell>
          <cell r="RO17">
            <v>6720648.91110799</v>
          </cell>
          <cell r="RP17">
            <v>6720648.91110799</v>
          </cell>
          <cell r="RQ17">
            <v>7125464.7407679604</v>
          </cell>
          <cell r="RR17">
            <v>7125464.7407679604</v>
          </cell>
          <cell r="RS17">
            <v>7125464.7407679604</v>
          </cell>
          <cell r="RT17">
            <v>7125464.7407679604</v>
          </cell>
          <cell r="RU17">
            <v>7553288.8770744801</v>
          </cell>
          <cell r="RV17">
            <v>7553288.8770744801</v>
          </cell>
          <cell r="RW17">
            <v>7553288.8770744801</v>
          </cell>
          <cell r="RX17">
            <v>7553288.8770744801</v>
          </cell>
          <cell r="RY17">
            <v>8004799.5211435901</v>
          </cell>
          <cell r="RZ17">
            <v>8004799.5211435901</v>
          </cell>
          <cell r="SA17">
            <v>8004799.5211435901</v>
          </cell>
          <cell r="SB17">
            <v>8004799.5211435901</v>
          </cell>
          <cell r="SC17">
            <v>8481928.6660206895</v>
          </cell>
          <cell r="SD17">
            <v>8481928.6660206895</v>
          </cell>
          <cell r="SE17">
            <v>8481928.6660206895</v>
          </cell>
          <cell r="SF17">
            <v>8481928.6660206895</v>
          </cell>
          <cell r="SG17">
            <v>8986681.2744685803</v>
          </cell>
          <cell r="SH17">
            <v>8986681.2744685803</v>
          </cell>
          <cell r="SI17">
            <v>8986681.2744685803</v>
          </cell>
          <cell r="SJ17">
            <v>8986681.2744685803</v>
          </cell>
          <cell r="SK17">
            <v>9520497.3688987195</v>
          </cell>
          <cell r="SL17">
            <v>9520497.3688987195</v>
          </cell>
          <cell r="SM17">
            <v>9520497.3688987195</v>
          </cell>
          <cell r="SN17">
            <v>9520497.3688987195</v>
          </cell>
          <cell r="SO17">
            <v>10084572.8783758</v>
          </cell>
          <cell r="SP17">
            <v>10084572.8783758</v>
          </cell>
          <cell r="SQ17">
            <v>10084572.8783758</v>
          </cell>
          <cell r="SR17">
            <v>10084572.8783758</v>
          </cell>
          <cell r="SS17">
            <v>10680659.793578601</v>
          </cell>
          <cell r="ST17">
            <v>10680659.793578601</v>
          </cell>
          <cell r="SU17">
            <v>10680659.793578601</v>
          </cell>
          <cell r="SV17">
            <v>10680659.793578601</v>
          </cell>
          <cell r="SW17">
            <v>11308763.4191503</v>
          </cell>
          <cell r="SX17">
            <v>11308763.4191503</v>
          </cell>
          <cell r="SY17">
            <v>11308763.4191503</v>
          </cell>
          <cell r="SZ17">
            <v>11308763.4191503</v>
          </cell>
          <cell r="TA17">
            <v>11965646.7607798</v>
          </cell>
          <cell r="TB17">
            <v>11965646.7607798</v>
          </cell>
          <cell r="TC17">
            <v>11965646.7607798</v>
          </cell>
          <cell r="TD17">
            <v>11965646.7607798</v>
          </cell>
          <cell r="TE17">
            <v>12637722.725826399</v>
          </cell>
          <cell r="TF17">
            <v>12637722.725826399</v>
          </cell>
        </row>
        <row r="18">
          <cell r="A18" t="str">
            <v>BIPDF</v>
          </cell>
          <cell r="B18" t="str">
            <v>NA</v>
          </cell>
          <cell r="C18" t="str">
            <v>Scalar TS</v>
          </cell>
          <cell r="D18" t="str">
            <v>Numeric</v>
          </cell>
          <cell r="E18">
            <v>-2.14589462802698E-2</v>
          </cell>
          <cell r="F18">
            <v>-2.14589462802698E-2</v>
          </cell>
          <cell r="G18">
            <v>-2.14589462802698E-2</v>
          </cell>
          <cell r="H18">
            <v>-2.14589462802698E-2</v>
          </cell>
          <cell r="I18">
            <v>-2.14589462802698E-2</v>
          </cell>
          <cell r="J18">
            <v>-2.14589462802698E-2</v>
          </cell>
          <cell r="K18">
            <v>-2.14589462802698E-2</v>
          </cell>
          <cell r="L18">
            <v>-2.14589462802698E-2</v>
          </cell>
          <cell r="M18">
            <v>-2.14589462802698E-2</v>
          </cell>
          <cell r="N18">
            <v>-2.14589462802698E-2</v>
          </cell>
          <cell r="O18">
            <v>-2.14589462802698E-2</v>
          </cell>
          <cell r="P18">
            <v>-2.14589462802698E-2</v>
          </cell>
          <cell r="Q18">
            <v>-2.14589462802698E-2</v>
          </cell>
          <cell r="R18">
            <v>-2.14589462802698E-2</v>
          </cell>
          <cell r="S18">
            <v>-2.14589462802698E-2</v>
          </cell>
          <cell r="T18">
            <v>-2.14589462802698E-2</v>
          </cell>
          <cell r="U18">
            <v>-2.14589462802698E-2</v>
          </cell>
          <cell r="V18">
            <v>-2.14589462802698E-2</v>
          </cell>
          <cell r="W18">
            <v>-2.14589462802698E-2</v>
          </cell>
          <cell r="X18">
            <v>-2.14589462802698E-2</v>
          </cell>
          <cell r="Y18">
            <v>-2.14589462802698E-2</v>
          </cell>
          <cell r="Z18">
            <v>-2.14589462802698E-2</v>
          </cell>
          <cell r="AA18">
            <v>-2.14589462802698E-2</v>
          </cell>
          <cell r="AB18">
            <v>-2.14589462802698E-2</v>
          </cell>
          <cell r="AC18">
            <v>-2.14589462802698E-2</v>
          </cell>
          <cell r="AD18">
            <v>-2.14589462802698E-2</v>
          </cell>
          <cell r="AE18">
            <v>-2.14589462802698E-2</v>
          </cell>
          <cell r="AF18">
            <v>-2.14589462802698E-2</v>
          </cell>
          <cell r="AG18">
            <v>-2.14589462802698E-2</v>
          </cell>
          <cell r="AH18">
            <v>-2.14589462802698E-2</v>
          </cell>
          <cell r="AI18">
            <v>-2.14589462802698E-2</v>
          </cell>
          <cell r="AJ18">
            <v>-2.14589462802698E-2</v>
          </cell>
          <cell r="AK18">
            <v>-2.14589462802698E-2</v>
          </cell>
          <cell r="AL18">
            <v>-2.14589462802698E-2</v>
          </cell>
          <cell r="AM18">
            <v>-2.14589462802698E-2</v>
          </cell>
          <cell r="AN18">
            <v>-2.14589462802698E-2</v>
          </cell>
          <cell r="AO18">
            <v>-2.14589462802698E-2</v>
          </cell>
          <cell r="AP18">
            <v>-2.14589462802698E-2</v>
          </cell>
          <cell r="AQ18">
            <v>-2.14589462802698E-2</v>
          </cell>
          <cell r="AR18">
            <v>-2.14589462802698E-2</v>
          </cell>
          <cell r="AS18">
            <v>-2.14589462802698E-2</v>
          </cell>
          <cell r="AT18">
            <v>-2.14589462802698E-2</v>
          </cell>
          <cell r="AU18">
            <v>-2.14589462802698E-2</v>
          </cell>
          <cell r="AV18">
            <v>-2.14589462802698E-2</v>
          </cell>
          <cell r="AW18">
            <v>-2.14589462802698E-2</v>
          </cell>
          <cell r="AX18">
            <v>-2.14589462802698E-2</v>
          </cell>
          <cell r="AY18">
            <v>-2.14589462802698E-2</v>
          </cell>
          <cell r="AZ18">
            <v>-2.14589462802698E-2</v>
          </cell>
          <cell r="BA18">
            <v>-2.14589462802698E-2</v>
          </cell>
          <cell r="BB18">
            <v>-2.14589462802698E-2</v>
          </cell>
          <cell r="BC18">
            <v>-2.14589462802698E-2</v>
          </cell>
          <cell r="BD18">
            <v>-2.14589462802698E-2</v>
          </cell>
          <cell r="BE18">
            <v>-2.14589462802698E-2</v>
          </cell>
          <cell r="BF18">
            <v>-2.14589462802698E-2</v>
          </cell>
          <cell r="BG18">
            <v>-2.14589462802698E-2</v>
          </cell>
          <cell r="BH18">
            <v>-2.14589462802698E-2</v>
          </cell>
          <cell r="BI18">
            <v>-2.14589462802698E-2</v>
          </cell>
          <cell r="BJ18">
            <v>-2.14589462802698E-2</v>
          </cell>
          <cell r="BK18">
            <v>-2.14589462802698E-2</v>
          </cell>
          <cell r="BL18">
            <v>-2.14589462802698E-2</v>
          </cell>
          <cell r="BM18">
            <v>-2.14589462802698E-2</v>
          </cell>
          <cell r="BN18">
            <v>-2.14589462802698E-2</v>
          </cell>
          <cell r="BO18">
            <v>-2.14589462802698E-2</v>
          </cell>
          <cell r="BP18">
            <v>-2.14589462802698E-2</v>
          </cell>
          <cell r="BQ18">
            <v>-2.14589462802698E-2</v>
          </cell>
          <cell r="BR18">
            <v>-2.14589462802698E-2</v>
          </cell>
          <cell r="BS18">
            <v>-2.14589462802698E-2</v>
          </cell>
          <cell r="BT18">
            <v>-2.14589462802698E-2</v>
          </cell>
          <cell r="BU18">
            <v>-2.14589462802698E-2</v>
          </cell>
          <cell r="BV18">
            <v>-2.14589462802698E-2</v>
          </cell>
          <cell r="BW18">
            <v>-2.14589462802698E-2</v>
          </cell>
          <cell r="BX18">
            <v>-2.14589462802698E-2</v>
          </cell>
          <cell r="BY18">
            <v>-2.14589462802698E-2</v>
          </cell>
          <cell r="BZ18">
            <v>-2.14589462802698E-2</v>
          </cell>
          <cell r="CA18">
            <v>-2.14589462802698E-2</v>
          </cell>
          <cell r="CB18">
            <v>-2.14589462802698E-2</v>
          </cell>
          <cell r="CC18">
            <v>-2.14589462802698E-2</v>
          </cell>
          <cell r="CD18">
            <v>-2.14589462802698E-2</v>
          </cell>
          <cell r="CE18">
            <v>-2.14589462802698E-2</v>
          </cell>
          <cell r="CF18">
            <v>-2.14589462802698E-2</v>
          </cell>
          <cell r="CG18">
            <v>-2.14589462802698E-2</v>
          </cell>
          <cell r="CH18">
            <v>6.4080544011557695E-4</v>
          </cell>
          <cell r="CI18">
            <v>-2.2430873603504299E-2</v>
          </cell>
          <cell r="CJ18">
            <v>-3.8308699956325902E-2</v>
          </cell>
          <cell r="CK18">
            <v>-2.8238503606732E-2</v>
          </cell>
          <cell r="CL18">
            <v>-1.8176816637601598E-2</v>
          </cell>
          <cell r="CM18">
            <v>-4.09746666079275E-2</v>
          </cell>
          <cell r="CN18">
            <v>-2.90625679765051E-2</v>
          </cell>
          <cell r="CO18">
            <v>-3.1732554659529497E-2</v>
          </cell>
          <cell r="CP18">
            <v>-2.6533584042042199E-2</v>
          </cell>
          <cell r="CQ18">
            <v>-5.1163738990069797E-2</v>
          </cell>
          <cell r="CR18">
            <v>-4.5967487384121097E-2</v>
          </cell>
          <cell r="CS18">
            <v>-1.37216731171221E-2</v>
          </cell>
          <cell r="CT18">
            <v>-2.7255730653755798E-2</v>
          </cell>
          <cell r="CU18">
            <v>-1.6047058544407699E-2</v>
          </cell>
          <cell r="CV18">
            <v>-2.47814426457766E-2</v>
          </cell>
          <cell r="CW18">
            <v>1.06072549821084E-2</v>
          </cell>
          <cell r="CX18">
            <v>1.6585364813231199E-2</v>
          </cell>
          <cell r="CY18">
            <v>8.0682954684652107E-3</v>
          </cell>
          <cell r="CZ18">
            <v>-2.3839182959481302E-3</v>
          </cell>
          <cell r="DA18">
            <v>2.2631174140803598E-2</v>
          </cell>
          <cell r="DB18">
            <v>2.0944310277029601E-2</v>
          </cell>
          <cell r="DC18">
            <v>1.4482357116064199E-2</v>
          </cell>
          <cell r="DD18">
            <v>-9.9794580648747896E-3</v>
          </cell>
          <cell r="DE18">
            <v>4.1312474737843399E-2</v>
          </cell>
          <cell r="DF18">
            <v>1.4868088629717301E-2</v>
          </cell>
          <cell r="DG18">
            <v>2.3597534995848799E-2</v>
          </cell>
          <cell r="DH18">
            <v>1.1454614821977201E-3</v>
          </cell>
          <cell r="DI18">
            <v>5.0687019735892701E-2</v>
          </cell>
          <cell r="DJ18">
            <v>2.5726682720712199E-2</v>
          </cell>
          <cell r="DK18">
            <v>2.6332687622468098E-2</v>
          </cell>
          <cell r="DL18">
            <v>5.9681848138824801E-3</v>
          </cell>
          <cell r="DM18">
            <v>3.3300824910707301E-2</v>
          </cell>
          <cell r="DN18">
            <v>2.4736252722152598E-2</v>
          </cell>
          <cell r="DO18">
            <v>2.54452751657172E-2</v>
          </cell>
          <cell r="DP18">
            <v>1.61211272244699E-3</v>
          </cell>
          <cell r="DQ18">
            <v>4.09748995666879E-2</v>
          </cell>
          <cell r="DR18">
            <v>1.12422212034961E-2</v>
          </cell>
          <cell r="DS18">
            <v>1.6845709627330799E-2</v>
          </cell>
          <cell r="DT18">
            <v>-1.4032209712342399E-3</v>
          </cell>
          <cell r="DU18">
            <v>3.3998229950326697E-2</v>
          </cell>
          <cell r="DV18">
            <v>-6.3591307431044497E-3</v>
          </cell>
          <cell r="DW18">
            <v>-3.68463880840932E-3</v>
          </cell>
          <cell r="DX18">
            <v>3.6683584347907999E-2</v>
          </cell>
          <cell r="DY18">
            <v>3.3379966089329402E-2</v>
          </cell>
          <cell r="DZ18">
            <v>1.0861820519137699E-2</v>
          </cell>
          <cell r="EA18">
            <v>5.2704584487939903E-3</v>
          </cell>
          <cell r="EB18">
            <v>-2.4379886335977E-2</v>
          </cell>
          <cell r="EC18">
            <v>-3.9052602774052401E-3</v>
          </cell>
          <cell r="ED18">
            <v>-2.5510295992626601E-3</v>
          </cell>
          <cell r="EE18">
            <v>-4.6930136171539898E-2</v>
          </cell>
          <cell r="EF18">
            <v>-4.5200870803137901E-2</v>
          </cell>
          <cell r="EG18">
            <v>-1.16674353416243E-2</v>
          </cell>
          <cell r="EH18">
            <v>-1.11403524930368E-2</v>
          </cell>
          <cell r="EI18">
            <v>7.4579343818970102E-4</v>
          </cell>
          <cell r="EJ18">
            <v>3.9571780643754599E-2</v>
          </cell>
          <cell r="EK18">
            <v>5.1539400848561803E-2</v>
          </cell>
          <cell r="EL18">
            <v>1.7066095027937E-2</v>
          </cell>
          <cell r="EM18">
            <v>3.5688320844532301E-2</v>
          </cell>
          <cell r="EN18">
            <v>0.107202304928251</v>
          </cell>
          <cell r="EO18">
            <v>3.2578659344809802E-2</v>
          </cell>
          <cell r="EP18">
            <v>-3.11243177987593E-3</v>
          </cell>
          <cell r="EQ18">
            <v>1.82870610796689E-2</v>
          </cell>
          <cell r="ER18">
            <v>7.7288188350140702E-2</v>
          </cell>
          <cell r="ES18">
            <v>3.3176960521174602E-2</v>
          </cell>
          <cell r="ET18">
            <v>6.1475862814596403E-3</v>
          </cell>
          <cell r="EU18">
            <v>3.79654667530053E-2</v>
          </cell>
          <cell r="EV18">
            <v>1.9235022929238899E-2</v>
          </cell>
          <cell r="EW18">
            <v>0.12929002818586699</v>
          </cell>
          <cell r="EX18">
            <v>9.2839067792527694E-2</v>
          </cell>
          <cell r="EY18">
            <v>-0.178828063524579</v>
          </cell>
          <cell r="EZ18">
            <v>1.7022788623012802E-2</v>
          </cell>
          <cell r="FA18">
            <v>7.0480493398887801E-3</v>
          </cell>
          <cell r="FB18">
            <v>0.15046959588248601</v>
          </cell>
          <cell r="FC18">
            <v>7.8424126687339099E-2</v>
          </cell>
          <cell r="FD18">
            <v>8.8764032437622705E-3</v>
          </cell>
          <cell r="FE18">
            <v>1.7512749957399602E-2</v>
          </cell>
          <cell r="FF18">
            <v>1.2324016633097601E-2</v>
          </cell>
          <cell r="FG18">
            <v>2.3062598495052399E-2</v>
          </cell>
          <cell r="FH18">
            <v>5.7299807507496603E-3</v>
          </cell>
          <cell r="FI18">
            <v>3.25762164578267E-3</v>
          </cell>
          <cell r="FJ18">
            <v>2.9747347391174801E-2</v>
          </cell>
          <cell r="FK18">
            <v>1.2286131148983701E-2</v>
          </cell>
          <cell r="FL18">
            <v>2.2089243182681701E-2</v>
          </cell>
          <cell r="FM18">
            <v>1.51328633753354E-2</v>
          </cell>
          <cell r="FN18">
            <v>1.18448826426036E-2</v>
          </cell>
          <cell r="FO18">
            <v>5.3538368167373503E-3</v>
          </cell>
          <cell r="FP18">
            <v>9.1261350940771199E-3</v>
          </cell>
          <cell r="FQ18">
            <v>1.2983990120026E-2</v>
          </cell>
          <cell r="FR18">
            <v>1.7808272129552799E-2</v>
          </cell>
          <cell r="FS18">
            <v>4.1347591173134203E-3</v>
          </cell>
          <cell r="FT18">
            <v>6.5699879742451197E-3</v>
          </cell>
          <cell r="FU18">
            <v>-6.2925176073656101E-3</v>
          </cell>
          <cell r="FV18">
            <v>1.3770435115527499E-4</v>
          </cell>
          <cell r="FW18">
            <v>-4.4203991532954304E-3</v>
          </cell>
          <cell r="FX18">
            <v>-5.7537137552695298E-3</v>
          </cell>
          <cell r="FY18">
            <v>1.25036386378239E-3</v>
          </cell>
          <cell r="FZ18">
            <v>-1.8651730909661399E-3</v>
          </cell>
          <cell r="GA18">
            <v>5.74001977769425E-3</v>
          </cell>
          <cell r="GB18">
            <v>-6.5461747850012004E-3</v>
          </cell>
          <cell r="GC18">
            <v>3.2619886150937602E-3</v>
          </cell>
          <cell r="GD18">
            <v>1.6880941871586399E-3</v>
          </cell>
          <cell r="GE18">
            <v>-2.8936625862943E-3</v>
          </cell>
          <cell r="GF18">
            <v>-1.52597112114791E-2</v>
          </cell>
          <cell r="GG18">
            <v>-0.41760136210856302</v>
          </cell>
          <cell r="GH18">
            <v>-0.85036111714554996</v>
          </cell>
          <cell r="GI18">
            <v>-0.60009861074226001</v>
          </cell>
          <cell r="GJ18">
            <v>3.8816316956043</v>
          </cell>
          <cell r="GK18">
            <v>0.903115846573327</v>
          </cell>
          <cell r="GL18">
            <v>-0.52249000180118499</v>
          </cell>
          <cell r="GM18">
            <v>-0.53921042498331295</v>
          </cell>
          <cell r="GN18">
            <v>-1.28491269345748E-2</v>
          </cell>
          <cell r="GO18">
            <v>0.16938604514907801</v>
          </cell>
          <cell r="GP18">
            <v>0.14581154841517799</v>
          </cell>
          <cell r="GQ18">
            <v>9.6109869248216698E-2</v>
          </cell>
          <cell r="GR18">
            <v>0.20867287954463301</v>
          </cell>
          <cell r="GS18">
            <v>0.19762361544797599</v>
          </cell>
          <cell r="GT18">
            <v>0.116115950288346</v>
          </cell>
          <cell r="GU18">
            <v>0.10517887769581299</v>
          </cell>
          <cell r="GV18">
            <v>5.7699459489773001E-2</v>
          </cell>
          <cell r="GW18">
            <v>0.111694345454365</v>
          </cell>
          <cell r="GX18">
            <v>8.9993246325903803E-2</v>
          </cell>
          <cell r="GY18">
            <v>5.9544603883592798E-2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1.5E-3</v>
          </cell>
          <cell r="HR18">
            <v>3.0000000000000001E-3</v>
          </cell>
          <cell r="HS18">
            <v>4.4999999999999997E-3</v>
          </cell>
          <cell r="HT18">
            <v>6.0000000000000001E-3</v>
          </cell>
          <cell r="HU18">
            <v>7.4999999999999997E-3</v>
          </cell>
          <cell r="HV18">
            <v>8.9999999999999993E-3</v>
          </cell>
          <cell r="HW18">
            <v>1.0500000000000001E-2</v>
          </cell>
          <cell r="HX18">
            <v>1.2E-2</v>
          </cell>
          <cell r="HY18">
            <v>1.35E-2</v>
          </cell>
          <cell r="HZ18">
            <v>1.4999999999999999E-2</v>
          </cell>
          <cell r="IA18">
            <v>1.6500000000000001E-2</v>
          </cell>
          <cell r="IB18">
            <v>1.7999999999999999E-2</v>
          </cell>
          <cell r="IC18">
            <v>1.95E-2</v>
          </cell>
          <cell r="ID18">
            <v>2.1000000000000001E-2</v>
          </cell>
          <cell r="IE18">
            <v>2.2499999999999999E-2</v>
          </cell>
          <cell r="IF18">
            <v>2.4E-2</v>
          </cell>
          <cell r="IG18">
            <v>2.5499999999999998E-2</v>
          </cell>
          <cell r="IH18">
            <v>2.7E-2</v>
          </cell>
          <cell r="II18">
            <v>2.8500000000000001E-2</v>
          </cell>
          <cell r="IJ18">
            <v>0.03</v>
          </cell>
          <cell r="IK18">
            <v>3.1399999999999997E-2</v>
          </cell>
          <cell r="IL18">
            <v>3.1399999999999997E-2</v>
          </cell>
          <cell r="IM18">
            <v>3.1399999999999997E-2</v>
          </cell>
          <cell r="IN18">
            <v>3.1399999999999997E-2</v>
          </cell>
          <cell r="IO18">
            <v>3.1399999999999997E-2</v>
          </cell>
          <cell r="IP18">
            <v>3.1399999999999997E-2</v>
          </cell>
          <cell r="IQ18">
            <v>3.1399999999999997E-2</v>
          </cell>
          <cell r="IR18">
            <v>3.1399999999999997E-2</v>
          </cell>
          <cell r="IS18">
            <v>3.1399999999999997E-2</v>
          </cell>
          <cell r="IT18">
            <v>3.1399999999999997E-2</v>
          </cell>
          <cell r="IU18">
            <v>3.1399999999999997E-2</v>
          </cell>
          <cell r="IV18">
            <v>3.1399999999999997E-2</v>
          </cell>
          <cell r="IW18">
            <v>3.1399999999999997E-2</v>
          </cell>
          <cell r="IX18">
            <v>3.1399999999999997E-2</v>
          </cell>
          <cell r="IY18">
            <v>3.1399999999999997E-2</v>
          </cell>
          <cell r="IZ18">
            <v>3.1399999999999997E-2</v>
          </cell>
          <cell r="JA18">
            <v>3.1399999999999997E-2</v>
          </cell>
          <cell r="JB18">
            <v>3.1399999999999997E-2</v>
          </cell>
          <cell r="JC18">
            <v>3.1399999999999997E-2</v>
          </cell>
          <cell r="JD18">
            <v>3.1399999999999997E-2</v>
          </cell>
          <cell r="JE18">
            <v>3.1399999999999997E-2</v>
          </cell>
          <cell r="JF18">
            <v>3.1399999999999997E-2</v>
          </cell>
          <cell r="JG18">
            <v>3.1399999999999997E-2</v>
          </cell>
          <cell r="JH18">
            <v>3.1399999999999997E-2</v>
          </cell>
          <cell r="JI18">
            <v>3.1399999999999997E-2</v>
          </cell>
          <cell r="JJ18">
            <v>3.1399999999999997E-2</v>
          </cell>
          <cell r="JK18">
            <v>3.1399999999999997E-2</v>
          </cell>
          <cell r="JL18">
            <v>3.1399999999999997E-2</v>
          </cell>
          <cell r="JM18">
            <v>3.1399999999999997E-2</v>
          </cell>
          <cell r="JN18">
            <v>3.1399999999999997E-2</v>
          </cell>
          <cell r="JO18">
            <v>3.1399999999999997E-2</v>
          </cell>
          <cell r="JP18">
            <v>3.1399999999999997E-2</v>
          </cell>
          <cell r="JQ18">
            <v>3.1399999999999997E-2</v>
          </cell>
          <cell r="JR18">
            <v>3.1399999999999997E-2</v>
          </cell>
          <cell r="JS18">
            <v>3.1399999999999997E-2</v>
          </cell>
          <cell r="JT18">
            <v>3.1399999999999997E-2</v>
          </cell>
          <cell r="JU18">
            <v>3.1399999999999997E-2</v>
          </cell>
          <cell r="JV18">
            <v>3.1399999999999997E-2</v>
          </cell>
          <cell r="JW18">
            <v>3.1399999999999997E-2</v>
          </cell>
          <cell r="JX18">
            <v>3.1399999999999997E-2</v>
          </cell>
          <cell r="JY18">
            <v>3.1399999999999997E-2</v>
          </cell>
          <cell r="JZ18">
            <v>3.1399999999999997E-2</v>
          </cell>
          <cell r="KA18">
            <v>3.1399999999999997E-2</v>
          </cell>
          <cell r="KB18">
            <v>3.1399999999999997E-2</v>
          </cell>
          <cell r="KC18">
            <v>3.1399999999999997E-2</v>
          </cell>
          <cell r="KD18">
            <v>3.1399999999999997E-2</v>
          </cell>
          <cell r="KE18">
            <v>3.1399999999999997E-2</v>
          </cell>
          <cell r="KF18">
            <v>3.1399999999999997E-2</v>
          </cell>
          <cell r="KG18">
            <v>3.1399999999999997E-2</v>
          </cell>
          <cell r="KH18">
            <v>3.1399999999999997E-2</v>
          </cell>
          <cell r="KI18">
            <v>3.1399999999999997E-2</v>
          </cell>
          <cell r="KJ18">
            <v>3.1399999999999997E-2</v>
          </cell>
          <cell r="KK18">
            <v>3.1399999999999997E-2</v>
          </cell>
          <cell r="KL18">
            <v>3.1399999999999997E-2</v>
          </cell>
          <cell r="KM18">
            <v>3.1399999999999997E-2</v>
          </cell>
          <cell r="KN18">
            <v>3.1399999999999997E-2</v>
          </cell>
          <cell r="KO18">
            <v>3.1399999999999997E-2</v>
          </cell>
          <cell r="KP18">
            <v>3.1399999999999997E-2</v>
          </cell>
          <cell r="KQ18">
            <v>3.1399999999999997E-2</v>
          </cell>
          <cell r="KR18">
            <v>3.1399999999999997E-2</v>
          </cell>
          <cell r="KS18">
            <v>3.1399999999999997E-2</v>
          </cell>
          <cell r="KT18">
            <v>3.1399999999999997E-2</v>
          </cell>
          <cell r="KU18">
            <v>3.1399999999999997E-2</v>
          </cell>
          <cell r="KV18">
            <v>3.1399999999999997E-2</v>
          </cell>
          <cell r="KW18">
            <v>3.1399999999999997E-2</v>
          </cell>
          <cell r="KX18">
            <v>3.1399999999999997E-2</v>
          </cell>
          <cell r="KY18">
            <v>3.1399999999999997E-2</v>
          </cell>
          <cell r="KZ18">
            <v>3.1399999999999997E-2</v>
          </cell>
          <cell r="LA18">
            <v>3.1399999999999997E-2</v>
          </cell>
          <cell r="LB18">
            <v>3.1399999999999997E-2</v>
          </cell>
          <cell r="LC18">
            <v>3.1399999999999997E-2</v>
          </cell>
          <cell r="LD18">
            <v>3.1399999999999997E-2</v>
          </cell>
          <cell r="LE18">
            <v>3.1399999999999997E-2</v>
          </cell>
          <cell r="LF18">
            <v>3.1399999999999997E-2</v>
          </cell>
          <cell r="LG18">
            <v>3.1399999999999997E-2</v>
          </cell>
          <cell r="LH18">
            <v>3.1399999999999997E-2</v>
          </cell>
          <cell r="LI18">
            <v>3.1399999999999997E-2</v>
          </cell>
          <cell r="LJ18">
            <v>3.1399999999999997E-2</v>
          </cell>
          <cell r="LK18">
            <v>3.1399999999999997E-2</v>
          </cell>
          <cell r="LL18">
            <v>3.1399999999999997E-2</v>
          </cell>
          <cell r="LM18">
            <v>3.1399999999999997E-2</v>
          </cell>
          <cell r="LN18">
            <v>3.1399999999999997E-2</v>
          </cell>
          <cell r="LO18">
            <v>3.1399999999999997E-2</v>
          </cell>
          <cell r="LP18">
            <v>3.1399999999999997E-2</v>
          </cell>
          <cell r="LQ18">
            <v>3.1399999999999997E-2</v>
          </cell>
          <cell r="LR18">
            <v>3.1399999999999997E-2</v>
          </cell>
          <cell r="LS18">
            <v>3.1399999999999997E-2</v>
          </cell>
          <cell r="LT18">
            <v>3.1399999999999997E-2</v>
          </cell>
          <cell r="LU18">
            <v>3.1399999999999997E-2</v>
          </cell>
          <cell r="LV18">
            <v>3.1399999999999997E-2</v>
          </cell>
          <cell r="LW18">
            <v>3.1399999999999997E-2</v>
          </cell>
          <cell r="LX18">
            <v>3.1399999999999997E-2</v>
          </cell>
          <cell r="LY18">
            <v>3.1399999999999997E-2</v>
          </cell>
          <cell r="LZ18">
            <v>3.1399999999999997E-2</v>
          </cell>
          <cell r="MA18">
            <v>3.1399999999999997E-2</v>
          </cell>
          <cell r="MB18">
            <v>3.1399999999999997E-2</v>
          </cell>
          <cell r="MC18">
            <v>3.1399999999999997E-2</v>
          </cell>
          <cell r="MD18">
            <v>3.1399999999999997E-2</v>
          </cell>
          <cell r="ME18">
            <v>3.1399999999999997E-2</v>
          </cell>
          <cell r="MF18">
            <v>3.1399999999999997E-2</v>
          </cell>
          <cell r="MG18">
            <v>3.1399999999999997E-2</v>
          </cell>
          <cell r="MH18">
            <v>3.1399999999999997E-2</v>
          </cell>
          <cell r="MI18">
            <v>3.1399999999999997E-2</v>
          </cell>
          <cell r="MJ18">
            <v>3.1399999999999997E-2</v>
          </cell>
          <cell r="MK18">
            <v>3.1399999999999997E-2</v>
          </cell>
          <cell r="ML18">
            <v>3.1399999999999997E-2</v>
          </cell>
          <cell r="MM18">
            <v>3.1399999999999997E-2</v>
          </cell>
          <cell r="MN18">
            <v>3.1399999999999997E-2</v>
          </cell>
          <cell r="MO18">
            <v>3.1399999999999997E-2</v>
          </cell>
          <cell r="MP18">
            <v>3.1399999999999997E-2</v>
          </cell>
          <cell r="MQ18">
            <v>3.1399999999999997E-2</v>
          </cell>
          <cell r="MR18">
            <v>3.1399999999999997E-2</v>
          </cell>
          <cell r="MS18">
            <v>3.1399999999999997E-2</v>
          </cell>
          <cell r="MT18">
            <v>3.1399999999999997E-2</v>
          </cell>
          <cell r="MU18">
            <v>3.1399999999999997E-2</v>
          </cell>
          <cell r="MV18">
            <v>3.1399999999999997E-2</v>
          </cell>
          <cell r="MW18">
            <v>3.1399999999999997E-2</v>
          </cell>
          <cell r="MX18">
            <v>3.1399999999999997E-2</v>
          </cell>
          <cell r="MY18">
            <v>3.1399999999999997E-2</v>
          </cell>
          <cell r="MZ18">
            <v>3.1399999999999997E-2</v>
          </cell>
          <cell r="NA18">
            <v>3.1399999999999997E-2</v>
          </cell>
          <cell r="NB18">
            <v>3.1399999999999997E-2</v>
          </cell>
          <cell r="NC18">
            <v>3.1399999999999997E-2</v>
          </cell>
          <cell r="ND18">
            <v>3.1399999999999997E-2</v>
          </cell>
          <cell r="NE18">
            <v>3.1399999999999997E-2</v>
          </cell>
          <cell r="NF18">
            <v>3.1399999999999997E-2</v>
          </cell>
          <cell r="NG18">
            <v>3.1399999999999997E-2</v>
          </cell>
          <cell r="NH18">
            <v>3.1399999999999997E-2</v>
          </cell>
          <cell r="NI18">
            <v>3.1399999999999997E-2</v>
          </cell>
          <cell r="NJ18">
            <v>3.1399999999999997E-2</v>
          </cell>
          <cell r="NK18">
            <v>3.1399999999999997E-2</v>
          </cell>
          <cell r="NL18">
            <v>3.1399999999999997E-2</v>
          </cell>
          <cell r="NM18">
            <v>3.1399999999999997E-2</v>
          </cell>
          <cell r="NN18">
            <v>3.1399999999999997E-2</v>
          </cell>
          <cell r="NO18">
            <v>3.1399999999999997E-2</v>
          </cell>
          <cell r="NP18">
            <v>3.1399999999999997E-2</v>
          </cell>
          <cell r="NQ18">
            <v>3.1399999999999997E-2</v>
          </cell>
          <cell r="NR18">
            <v>3.1399999999999997E-2</v>
          </cell>
          <cell r="NS18">
            <v>3.1399999999999997E-2</v>
          </cell>
          <cell r="NT18">
            <v>3.1399999999999997E-2</v>
          </cell>
          <cell r="NU18">
            <v>3.1399999999999997E-2</v>
          </cell>
          <cell r="NV18">
            <v>3.1399999999999997E-2</v>
          </cell>
          <cell r="NW18">
            <v>3.1399999999999997E-2</v>
          </cell>
          <cell r="NX18">
            <v>3.1399999999999997E-2</v>
          </cell>
          <cell r="NY18">
            <v>3.1399999999999997E-2</v>
          </cell>
          <cell r="NZ18">
            <v>3.1399999999999997E-2</v>
          </cell>
          <cell r="OA18">
            <v>3.1399999999999997E-2</v>
          </cell>
          <cell r="OB18">
            <v>3.1399999999999997E-2</v>
          </cell>
          <cell r="OC18">
            <v>3.1399999999999997E-2</v>
          </cell>
          <cell r="OD18">
            <v>3.1399999999999997E-2</v>
          </cell>
          <cell r="OE18">
            <v>3.1399999999999997E-2</v>
          </cell>
          <cell r="OF18">
            <v>3.1399999999999997E-2</v>
          </cell>
          <cell r="OG18">
            <v>3.1399999999999997E-2</v>
          </cell>
          <cell r="OH18">
            <v>3.1399999999999997E-2</v>
          </cell>
          <cell r="OI18">
            <v>3.1399999999999997E-2</v>
          </cell>
          <cell r="OJ18">
            <v>3.1399999999999997E-2</v>
          </cell>
          <cell r="OK18">
            <v>3.1399999999999997E-2</v>
          </cell>
          <cell r="OL18">
            <v>3.1399999999999997E-2</v>
          </cell>
          <cell r="OM18">
            <v>3.1399999999999997E-2</v>
          </cell>
          <cell r="ON18">
            <v>3.1399999999999997E-2</v>
          </cell>
          <cell r="OO18">
            <v>3.1399999999999997E-2</v>
          </cell>
          <cell r="OP18">
            <v>3.1399999999999997E-2</v>
          </cell>
          <cell r="OQ18">
            <v>3.1399999999999997E-2</v>
          </cell>
          <cell r="OR18">
            <v>3.1399999999999997E-2</v>
          </cell>
          <cell r="OS18">
            <v>3.1399999999999997E-2</v>
          </cell>
          <cell r="OT18">
            <v>3.1399999999999997E-2</v>
          </cell>
          <cell r="OU18">
            <v>3.1399999999999997E-2</v>
          </cell>
          <cell r="OV18">
            <v>3.1399999999999997E-2</v>
          </cell>
          <cell r="OW18">
            <v>3.1399999999999997E-2</v>
          </cell>
          <cell r="OX18">
            <v>3.1399999999999997E-2</v>
          </cell>
          <cell r="OY18">
            <v>3.1399999999999997E-2</v>
          </cell>
          <cell r="OZ18">
            <v>3.1399999999999997E-2</v>
          </cell>
          <cell r="PA18">
            <v>3.1399999999999997E-2</v>
          </cell>
          <cell r="PB18">
            <v>3.1399999999999997E-2</v>
          </cell>
          <cell r="PC18">
            <v>3.1399999999999997E-2</v>
          </cell>
          <cell r="PD18">
            <v>3.1399999999999997E-2</v>
          </cell>
          <cell r="PE18">
            <v>3.1399999999999997E-2</v>
          </cell>
          <cell r="PF18">
            <v>3.1399999999999997E-2</v>
          </cell>
          <cell r="PG18">
            <v>3.1399999999999997E-2</v>
          </cell>
          <cell r="PH18">
            <v>3.1399999999999997E-2</v>
          </cell>
          <cell r="PI18">
            <v>3.1399999999999997E-2</v>
          </cell>
          <cell r="PJ18">
            <v>3.1399999999999997E-2</v>
          </cell>
          <cell r="PK18">
            <v>3.1399999999999997E-2</v>
          </cell>
          <cell r="PL18">
            <v>3.1399999999999997E-2</v>
          </cell>
          <cell r="PM18">
            <v>3.1399999999999997E-2</v>
          </cell>
          <cell r="PN18">
            <v>3.1399999999999997E-2</v>
          </cell>
          <cell r="PO18">
            <v>3.1399999999999997E-2</v>
          </cell>
          <cell r="PP18">
            <v>3.1399999999999997E-2</v>
          </cell>
          <cell r="PQ18">
            <v>3.1399999999999997E-2</v>
          </cell>
          <cell r="PR18">
            <v>3.1399999999999997E-2</v>
          </cell>
          <cell r="PS18">
            <v>3.1399999999999997E-2</v>
          </cell>
          <cell r="PT18">
            <v>3.1399999999999997E-2</v>
          </cell>
          <cell r="PU18">
            <v>3.1399999999999997E-2</v>
          </cell>
          <cell r="PV18">
            <v>3.1399999999999997E-2</v>
          </cell>
          <cell r="PW18">
            <v>3.1399999999999997E-2</v>
          </cell>
          <cell r="PX18">
            <v>3.1399999999999997E-2</v>
          </cell>
          <cell r="PY18">
            <v>3.1399999999999997E-2</v>
          </cell>
          <cell r="PZ18">
            <v>3.1399999999999997E-2</v>
          </cell>
          <cell r="QA18">
            <v>3.1399999999999997E-2</v>
          </cell>
          <cell r="QB18">
            <v>3.1399999999999997E-2</v>
          </cell>
          <cell r="QC18">
            <v>3.1399999999999997E-2</v>
          </cell>
          <cell r="QD18">
            <v>3.1399999999999997E-2</v>
          </cell>
          <cell r="QE18">
            <v>3.1399999999999997E-2</v>
          </cell>
          <cell r="QF18">
            <v>3.1399999999999997E-2</v>
          </cell>
          <cell r="QG18">
            <v>3.1399999999999997E-2</v>
          </cell>
          <cell r="QH18">
            <v>3.1399999999999997E-2</v>
          </cell>
          <cell r="QI18">
            <v>3.1399999999999997E-2</v>
          </cell>
          <cell r="QJ18">
            <v>3.1399999999999997E-2</v>
          </cell>
          <cell r="QK18">
            <v>3.1399999999999997E-2</v>
          </cell>
          <cell r="QL18">
            <v>3.1399999999999997E-2</v>
          </cell>
          <cell r="QM18">
            <v>3.1399999999999997E-2</v>
          </cell>
          <cell r="QN18">
            <v>3.1399999999999997E-2</v>
          </cell>
          <cell r="QO18">
            <v>3.1399999999999997E-2</v>
          </cell>
          <cell r="QP18">
            <v>3.1399999999999997E-2</v>
          </cell>
          <cell r="QQ18">
            <v>3.1399999999999997E-2</v>
          </cell>
          <cell r="QR18">
            <v>3.1399999999999997E-2</v>
          </cell>
          <cell r="QS18">
            <v>3.1399999999999997E-2</v>
          </cell>
          <cell r="QT18">
            <v>3.1399999999999997E-2</v>
          </cell>
          <cell r="QU18">
            <v>3.1399999999999997E-2</v>
          </cell>
          <cell r="QV18">
            <v>3.1399999999999997E-2</v>
          </cell>
          <cell r="QW18">
            <v>3.1399999999999997E-2</v>
          </cell>
          <cell r="QX18">
            <v>3.1399999999999997E-2</v>
          </cell>
          <cell r="QY18">
            <v>3.1399999999999997E-2</v>
          </cell>
          <cell r="QZ18">
            <v>3.1399999999999997E-2</v>
          </cell>
          <cell r="RA18">
            <v>3.1399999999999997E-2</v>
          </cell>
          <cell r="RB18">
            <v>3.1399999999999997E-2</v>
          </cell>
          <cell r="RC18">
            <v>3.1399999999999997E-2</v>
          </cell>
          <cell r="RD18">
            <v>3.1399999999999997E-2</v>
          </cell>
          <cell r="RE18">
            <v>3.1399999999999997E-2</v>
          </cell>
          <cell r="RF18">
            <v>3.1399999999999997E-2</v>
          </cell>
          <cell r="RG18">
            <v>3.1399999999999997E-2</v>
          </cell>
          <cell r="RH18">
            <v>3.1399999999999997E-2</v>
          </cell>
          <cell r="RI18">
            <v>3.1399999999999997E-2</v>
          </cell>
          <cell r="RJ18">
            <v>3.1399999999999997E-2</v>
          </cell>
          <cell r="RK18">
            <v>3.1399999999999997E-2</v>
          </cell>
          <cell r="RL18">
            <v>3.1399999999999997E-2</v>
          </cell>
          <cell r="RM18">
            <v>3.1399999999999997E-2</v>
          </cell>
          <cell r="RN18">
            <v>3.1399999999999997E-2</v>
          </cell>
          <cell r="RO18">
            <v>3.1399999999999997E-2</v>
          </cell>
          <cell r="RP18">
            <v>3.1399999999999997E-2</v>
          </cell>
          <cell r="RQ18">
            <v>3.1399999999999997E-2</v>
          </cell>
          <cell r="RR18">
            <v>3.1399999999999997E-2</v>
          </cell>
          <cell r="RS18">
            <v>3.1399999999999997E-2</v>
          </cell>
          <cell r="RT18">
            <v>3.1399999999999997E-2</v>
          </cell>
          <cell r="RU18">
            <v>3.1399999999999997E-2</v>
          </cell>
          <cell r="RV18">
            <v>3.1399999999999997E-2</v>
          </cell>
          <cell r="RW18">
            <v>3.1399999999999997E-2</v>
          </cell>
          <cell r="RX18">
            <v>3.1399999999999997E-2</v>
          </cell>
          <cell r="RY18">
            <v>3.1399999999999997E-2</v>
          </cell>
          <cell r="RZ18">
            <v>3.1399999999999997E-2</v>
          </cell>
          <cell r="SA18">
            <v>3.1399999999999997E-2</v>
          </cell>
          <cell r="SB18">
            <v>3.1399999999999997E-2</v>
          </cell>
          <cell r="SC18">
            <v>3.1399999999999997E-2</v>
          </cell>
          <cell r="SD18">
            <v>3.1399999999999997E-2</v>
          </cell>
          <cell r="SE18">
            <v>3.1399999999999997E-2</v>
          </cell>
          <cell r="SF18">
            <v>3.1399999999999997E-2</v>
          </cell>
          <cell r="SG18">
            <v>3.1399999999999997E-2</v>
          </cell>
          <cell r="SH18">
            <v>3.1399999999999997E-2</v>
          </cell>
          <cell r="SI18">
            <v>3.1399999999999997E-2</v>
          </cell>
          <cell r="SJ18">
            <v>3.1399999999999997E-2</v>
          </cell>
          <cell r="SK18">
            <v>3.1399999999999997E-2</v>
          </cell>
          <cell r="SL18">
            <v>3.1399999999999997E-2</v>
          </cell>
          <cell r="SM18">
            <v>3.1399999999999997E-2</v>
          </cell>
          <cell r="SN18">
            <v>3.1399999999999997E-2</v>
          </cell>
          <cell r="SO18">
            <v>3.1399999999999997E-2</v>
          </cell>
          <cell r="SP18">
            <v>3.1399999999999997E-2</v>
          </cell>
          <cell r="SQ18">
            <v>3.1399999999999997E-2</v>
          </cell>
          <cell r="SR18">
            <v>3.1399999999999997E-2</v>
          </cell>
          <cell r="SS18">
            <v>3.1399999999999997E-2</v>
          </cell>
          <cell r="ST18">
            <v>3.1399999999999997E-2</v>
          </cell>
          <cell r="SU18">
            <v>3.1399999999999997E-2</v>
          </cell>
          <cell r="SV18">
            <v>3.1399999999999997E-2</v>
          </cell>
          <cell r="SW18">
            <v>3.1399999999999997E-2</v>
          </cell>
          <cell r="SX18">
            <v>3.1399999999999997E-2</v>
          </cell>
          <cell r="SY18">
            <v>3.1399999999999997E-2</v>
          </cell>
          <cell r="SZ18">
            <v>3.1399999999999997E-2</v>
          </cell>
          <cell r="TA18">
            <v>3.1399999999999997E-2</v>
          </cell>
          <cell r="TB18">
            <v>3.1399999999999997E-2</v>
          </cell>
          <cell r="TC18">
            <v>3.1399999999999997E-2</v>
          </cell>
          <cell r="TD18">
            <v>3.1399999999999997E-2</v>
          </cell>
          <cell r="TE18">
            <v>3.1399999999999997E-2</v>
          </cell>
          <cell r="TF18">
            <v>3.1399999999999997E-2</v>
          </cell>
        </row>
        <row r="19">
          <cell r="A19" t="str">
            <v>BSPA</v>
          </cell>
          <cell r="B19" t="str">
            <v>NA</v>
          </cell>
          <cell r="C19" t="str">
            <v>Scalar TS</v>
          </cell>
          <cell r="D19" t="str">
            <v>Numeric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1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</row>
        <row r="20">
          <cell r="A20" t="str">
            <v>BTRF</v>
          </cell>
          <cell r="B20" t="str">
            <v>NA</v>
          </cell>
          <cell r="C20" t="str">
            <v>Scalar TS</v>
          </cell>
          <cell r="D20" t="str">
            <v>Numeric</v>
          </cell>
          <cell r="E20">
            <v>-0.745</v>
          </cell>
          <cell r="F20">
            <v>-0.745</v>
          </cell>
          <cell r="G20">
            <v>-0.745</v>
          </cell>
          <cell r="H20">
            <v>-0.745</v>
          </cell>
          <cell r="I20">
            <v>-0.745</v>
          </cell>
          <cell r="J20">
            <v>-0.745</v>
          </cell>
          <cell r="K20">
            <v>-0.745</v>
          </cell>
          <cell r="L20">
            <v>-0.745</v>
          </cell>
          <cell r="M20">
            <v>-0.745</v>
          </cell>
          <cell r="N20">
            <v>-0.745</v>
          </cell>
          <cell r="O20">
            <v>-0.745</v>
          </cell>
          <cell r="P20">
            <v>-0.745</v>
          </cell>
          <cell r="Q20">
            <v>-0.745</v>
          </cell>
          <cell r="R20">
            <v>-0.745</v>
          </cell>
          <cell r="S20">
            <v>-0.745</v>
          </cell>
          <cell r="T20">
            <v>-0.745</v>
          </cell>
          <cell r="U20">
            <v>-0.745</v>
          </cell>
          <cell r="V20">
            <v>-0.745</v>
          </cell>
          <cell r="W20">
            <v>-0.745</v>
          </cell>
          <cell r="X20">
            <v>-0.745</v>
          </cell>
          <cell r="Y20">
            <v>-0.745</v>
          </cell>
          <cell r="Z20">
            <v>-0.745</v>
          </cell>
          <cell r="AA20">
            <v>-0.745</v>
          </cell>
          <cell r="AB20">
            <v>-0.745</v>
          </cell>
          <cell r="AC20">
            <v>-0.745</v>
          </cell>
          <cell r="AD20">
            <v>-0.745</v>
          </cell>
          <cell r="AE20">
            <v>-0.745</v>
          </cell>
          <cell r="AF20">
            <v>-0.745</v>
          </cell>
          <cell r="AG20">
            <v>-0.745</v>
          </cell>
          <cell r="AH20">
            <v>-0.745</v>
          </cell>
          <cell r="AI20">
            <v>-0.745</v>
          </cell>
          <cell r="AJ20">
            <v>-0.745</v>
          </cell>
          <cell r="AK20">
            <v>-0.745</v>
          </cell>
          <cell r="AL20">
            <v>0.36599999999999999</v>
          </cell>
          <cell r="AM20">
            <v>0.34799999999999998</v>
          </cell>
          <cell r="AN20">
            <v>0.48699999999999999</v>
          </cell>
          <cell r="AO20">
            <v>-0.89700000000000002</v>
          </cell>
          <cell r="AP20">
            <v>-0.11</v>
          </cell>
          <cell r="AQ20">
            <v>-1.35</v>
          </cell>
          <cell r="AR20">
            <v>0.94</v>
          </cell>
          <cell r="AS20">
            <v>-3.4740000000000002</v>
          </cell>
          <cell r="AT20">
            <v>-3.4809999999999999</v>
          </cell>
          <cell r="AU20">
            <v>-1.728</v>
          </cell>
          <cell r="AV20">
            <v>-4.3689999999999998</v>
          </cell>
          <cell r="AW20">
            <v>-6.3</v>
          </cell>
          <cell r="AX20">
            <v>-3.5</v>
          </cell>
          <cell r="AY20">
            <v>2</v>
          </cell>
          <cell r="AZ20">
            <v>-3.3</v>
          </cell>
          <cell r="BA20">
            <v>-6.6</v>
          </cell>
          <cell r="BB20">
            <v>-10.9</v>
          </cell>
          <cell r="BC20">
            <v>-5.6</v>
          </cell>
          <cell r="BD20">
            <v>-8.3000000000000007</v>
          </cell>
          <cell r="BE20">
            <v>-11.2</v>
          </cell>
          <cell r="BF20">
            <v>-15</v>
          </cell>
          <cell r="BG20">
            <v>-8.6</v>
          </cell>
          <cell r="BH20">
            <v>-4.2</v>
          </cell>
          <cell r="BI20">
            <v>-18.600000000000001</v>
          </cell>
          <cell r="BJ20">
            <v>-22.3</v>
          </cell>
          <cell r="BK20">
            <v>-13.2</v>
          </cell>
          <cell r="BL20">
            <v>-19.399999999999999</v>
          </cell>
          <cell r="BM20">
            <v>-21.2</v>
          </cell>
          <cell r="BN20">
            <v>-34</v>
          </cell>
          <cell r="BO20">
            <v>-22.8</v>
          </cell>
          <cell r="BP20">
            <v>-20.8</v>
          </cell>
          <cell r="BQ20">
            <v>-27.1</v>
          </cell>
          <cell r="BR20">
            <v>-31.4</v>
          </cell>
          <cell r="BS20">
            <v>-42.4</v>
          </cell>
          <cell r="BT20">
            <v>-23.3</v>
          </cell>
          <cell r="BU20">
            <v>-40.700000000000003</v>
          </cell>
          <cell r="BV20">
            <v>-53.5</v>
          </cell>
          <cell r="BW20">
            <v>-42.8</v>
          </cell>
          <cell r="BX20">
            <v>-28.3</v>
          </cell>
          <cell r="BY20">
            <v>-11.6</v>
          </cell>
          <cell r="BZ20">
            <v>-25.6</v>
          </cell>
          <cell r="CA20">
            <v>-51</v>
          </cell>
          <cell r="CB20">
            <v>-87.5</v>
          </cell>
          <cell r="CC20">
            <v>-73</v>
          </cell>
          <cell r="CD20">
            <v>-64.3</v>
          </cell>
          <cell r="CE20">
            <v>-55.4</v>
          </cell>
          <cell r="CF20">
            <v>-278.7</v>
          </cell>
          <cell r="CG20">
            <v>49</v>
          </cell>
          <cell r="CH20">
            <v>50</v>
          </cell>
          <cell r="CI20">
            <v>-24</v>
          </cell>
          <cell r="CJ20">
            <v>-275</v>
          </cell>
          <cell r="CK20">
            <v>-149</v>
          </cell>
          <cell r="CL20">
            <v>-44</v>
          </cell>
          <cell r="CM20">
            <v>-170</v>
          </cell>
          <cell r="CN20">
            <v>-147</v>
          </cell>
          <cell r="CO20">
            <v>-58</v>
          </cell>
          <cell r="CP20">
            <v>-77</v>
          </cell>
          <cell r="CQ20">
            <v>-9</v>
          </cell>
          <cell r="CR20">
            <v>-125</v>
          </cell>
          <cell r="CS20">
            <v>-48</v>
          </cell>
          <cell r="CT20">
            <v>238</v>
          </cell>
          <cell r="CU20">
            <v>-250</v>
          </cell>
          <cell r="CV20">
            <v>-151</v>
          </cell>
          <cell r="CW20">
            <v>-62</v>
          </cell>
          <cell r="CX20">
            <v>-175</v>
          </cell>
          <cell r="CY20">
            <v>-96</v>
          </cell>
          <cell r="CZ20">
            <v>-293</v>
          </cell>
          <cell r="DA20">
            <v>-126</v>
          </cell>
          <cell r="DB20">
            <v>-27</v>
          </cell>
          <cell r="DC20">
            <v>-20</v>
          </cell>
          <cell r="DD20">
            <v>-197</v>
          </cell>
          <cell r="DE20">
            <v>-277</v>
          </cell>
          <cell r="DF20">
            <v>-149</v>
          </cell>
          <cell r="DG20">
            <v>-103</v>
          </cell>
          <cell r="DH20">
            <v>-137</v>
          </cell>
          <cell r="DI20">
            <v>-327</v>
          </cell>
          <cell r="DJ20">
            <v>409</v>
          </cell>
          <cell r="DK20">
            <v>-249</v>
          </cell>
          <cell r="DL20">
            <v>-221</v>
          </cell>
          <cell r="DM20">
            <v>-424</v>
          </cell>
          <cell r="DN20">
            <v>-339</v>
          </cell>
          <cell r="DO20">
            <v>-249</v>
          </cell>
          <cell r="DP20">
            <v>-233</v>
          </cell>
          <cell r="DQ20">
            <v>-451</v>
          </cell>
          <cell r="DR20">
            <v>-304</v>
          </cell>
          <cell r="DS20">
            <v>-323</v>
          </cell>
          <cell r="DT20">
            <v>-336</v>
          </cell>
          <cell r="DU20">
            <v>-361</v>
          </cell>
          <cell r="DV20">
            <v>-264</v>
          </cell>
          <cell r="DW20">
            <v>-364</v>
          </cell>
          <cell r="DX20">
            <v>-137</v>
          </cell>
          <cell r="DY20">
            <v>-128</v>
          </cell>
          <cell r="DZ20">
            <v>-561</v>
          </cell>
          <cell r="EA20">
            <v>-579</v>
          </cell>
          <cell r="EB20">
            <v>-638</v>
          </cell>
          <cell r="EC20">
            <v>-645</v>
          </cell>
          <cell r="ED20">
            <v>-187</v>
          </cell>
          <cell r="EE20">
            <v>1882</v>
          </cell>
          <cell r="EF20">
            <v>-746</v>
          </cell>
          <cell r="EG20">
            <v>-700</v>
          </cell>
          <cell r="EH20">
            <v>-551</v>
          </cell>
          <cell r="EI20">
            <v>-237</v>
          </cell>
          <cell r="EJ20">
            <v>-505</v>
          </cell>
          <cell r="EK20">
            <v>-117</v>
          </cell>
          <cell r="EL20">
            <v>-172</v>
          </cell>
          <cell r="EM20">
            <v>-35</v>
          </cell>
          <cell r="EN20">
            <v>-198</v>
          </cell>
          <cell r="EO20">
            <v>76</v>
          </cell>
          <cell r="EP20">
            <v>-12</v>
          </cell>
          <cell r="EQ20">
            <v>-75</v>
          </cell>
          <cell r="ER20">
            <v>-67</v>
          </cell>
          <cell r="ES20">
            <v>45</v>
          </cell>
          <cell r="ET20">
            <v>-70</v>
          </cell>
          <cell r="EU20">
            <v>195</v>
          </cell>
          <cell r="EV20">
            <v>96</v>
          </cell>
          <cell r="EW20">
            <v>-500</v>
          </cell>
          <cell r="EX20">
            <v>709</v>
          </cell>
          <cell r="EY20">
            <v>344</v>
          </cell>
          <cell r="EZ20">
            <v>-269</v>
          </cell>
          <cell r="FA20">
            <v>-885</v>
          </cell>
          <cell r="FB20">
            <v>162</v>
          </cell>
          <cell r="FC20">
            <v>-1569</v>
          </cell>
          <cell r="FD20">
            <v>-1663</v>
          </cell>
          <cell r="FE20">
            <v>-2191</v>
          </cell>
          <cell r="FF20">
            <v>-2329</v>
          </cell>
          <cell r="FG20">
            <v>-2151</v>
          </cell>
          <cell r="FH20">
            <v>-2298</v>
          </cell>
          <cell r="FI20">
            <v>-3188</v>
          </cell>
          <cell r="FJ20">
            <v>-2824</v>
          </cell>
          <cell r="FK20">
            <v>-2641</v>
          </cell>
          <cell r="FL20">
            <v>-3129</v>
          </cell>
          <cell r="FM20">
            <v>-3569</v>
          </cell>
          <cell r="FN20">
            <v>-3084</v>
          </cell>
          <cell r="FO20">
            <v>-3334</v>
          </cell>
          <cell r="FP20">
            <v>-3635</v>
          </cell>
          <cell r="FQ20">
            <v>-2868</v>
          </cell>
          <cell r="FR20">
            <v>-2922</v>
          </cell>
          <cell r="FS20">
            <v>-2421</v>
          </cell>
          <cell r="FT20">
            <v>-2934</v>
          </cell>
          <cell r="FU20">
            <v>-3893</v>
          </cell>
          <cell r="FV20">
            <v>-3375</v>
          </cell>
          <cell r="FW20">
            <v>-3856</v>
          </cell>
          <cell r="FX20">
            <v>-3500</v>
          </cell>
          <cell r="FY20">
            <v>-3920</v>
          </cell>
          <cell r="FZ20">
            <v>-3178</v>
          </cell>
          <cell r="GA20">
            <v>-3461</v>
          </cell>
          <cell r="GB20">
            <v>-4052</v>
          </cell>
          <cell r="GC20">
            <v>-4565</v>
          </cell>
          <cell r="GD20">
            <v>-4024</v>
          </cell>
          <cell r="GE20">
            <v>-25134</v>
          </cell>
          <cell r="GF20">
            <v>-5101</v>
          </cell>
          <cell r="GG20">
            <v>-3393</v>
          </cell>
          <cell r="GH20">
            <v>-2718</v>
          </cell>
          <cell r="GI20">
            <v>-2981</v>
          </cell>
          <cell r="GJ20">
            <v>-3275</v>
          </cell>
          <cell r="GK20">
            <v>-4384</v>
          </cell>
          <cell r="GL20">
            <v>-5181</v>
          </cell>
          <cell r="GM20">
            <v>-4414</v>
          </cell>
          <cell r="GN20">
            <v>-5486</v>
          </cell>
          <cell r="GO20">
            <v>-4925</v>
          </cell>
          <cell r="GP20">
            <v>-4415</v>
          </cell>
          <cell r="GQ20">
            <v>-5967</v>
          </cell>
          <cell r="GR20">
            <v>-7111</v>
          </cell>
          <cell r="GS20">
            <v>-7225</v>
          </cell>
          <cell r="GT20">
            <v>-6794</v>
          </cell>
          <cell r="GU20">
            <v>-5827</v>
          </cell>
          <cell r="GV20">
            <v>-2234</v>
          </cell>
          <cell r="GW20">
            <v>-7301</v>
          </cell>
          <cell r="GX20">
            <v>-6669</v>
          </cell>
          <cell r="GY20">
            <v>-1107</v>
          </cell>
          <cell r="GZ20">
            <v>-3290.8625420492299</v>
          </cell>
          <cell r="HA20">
            <v>-6533.0293510443298</v>
          </cell>
          <cell r="HB20">
            <v>-6621.2580945341197</v>
          </cell>
          <cell r="HC20">
            <v>-6710.6222392300497</v>
          </cell>
          <cell r="HD20">
            <v>-6801.1363964237298</v>
          </cell>
          <cell r="HE20">
            <v>-9257.4151832160296</v>
          </cell>
          <cell r="HF20">
            <v>-9339.5860436747298</v>
          </cell>
          <cell r="HG20">
            <v>-9422.8143474380195</v>
          </cell>
          <cell r="HH20">
            <v>-9507.1137025700591</v>
          </cell>
          <cell r="HI20">
            <v>-9890.6820324241107</v>
          </cell>
          <cell r="HJ20">
            <v>-9977.1650172195295</v>
          </cell>
          <cell r="HK20">
            <v>-10064.760937339301</v>
          </cell>
          <cell r="HL20">
            <v>-10153.4841149651</v>
          </cell>
          <cell r="HM20">
            <v>-10284.1476340713</v>
          </cell>
          <cell r="HN20">
            <v>-10416.4926405401</v>
          </cell>
          <cell r="HO20">
            <v>-10550.540773156001</v>
          </cell>
          <cell r="HP20">
            <v>-10686.3139491698</v>
          </cell>
          <cell r="HQ20">
            <v>-10823.8343678814</v>
          </cell>
          <cell r="HR20">
            <v>-10963.124514270299</v>
          </cell>
          <cell r="HS20">
            <v>-11104.207162671</v>
          </cell>
          <cell r="HT20">
            <v>-11247.1053804976</v>
          </cell>
          <cell r="HU20">
            <v>-11391.8425320146</v>
          </cell>
          <cell r="HV20">
            <v>-11538.442282157799</v>
          </cell>
          <cell r="HW20">
            <v>-11686.9286004029</v>
          </cell>
          <cell r="HX20">
            <v>-11837.3257646847</v>
          </cell>
          <cell r="HY20">
            <v>-11989.6583653671</v>
          </cell>
          <cell r="HZ20">
            <v>-12143.951309263201</v>
          </cell>
          <cell r="IA20">
            <v>-12300.229823707699</v>
          </cell>
          <cell r="IB20">
            <v>-12458.5194606818</v>
          </cell>
          <cell r="IC20">
            <v>-12618.846100991101</v>
          </cell>
          <cell r="ID20">
            <v>-12781.2359584967</v>
          </cell>
          <cell r="IE20">
            <v>-12945.7155844019</v>
          </cell>
          <cell r="IF20">
            <v>-13112.311871592899</v>
          </cell>
          <cell r="IG20">
            <v>-13281.052059036099</v>
          </cell>
          <cell r="IH20">
            <v>-13451.963736231601</v>
          </cell>
          <cell r="II20">
            <v>-13625.0748477243</v>
          </cell>
          <cell r="IJ20">
            <v>-13800.4136976728</v>
          </cell>
          <cell r="IK20">
            <v>-13978.0089544775</v>
          </cell>
          <cell r="IL20">
            <v>-14157.889655467399</v>
          </cell>
          <cell r="IM20">
            <v>-14340.0852116484</v>
          </cell>
          <cell r="IN20">
            <v>-14524.625412511599</v>
          </cell>
          <cell r="IO20">
            <v>-14711.540430904201</v>
          </cell>
          <cell r="IP20">
            <v>-14900.860827963001</v>
          </cell>
          <cell r="IQ20">
            <v>-15092.6175581108</v>
          </cell>
          <cell r="IR20">
            <v>-15286.8419741179</v>
          </cell>
          <cell r="IS20">
            <v>-15483.5658322283</v>
          </cell>
          <cell r="IT20">
            <v>-15682.8212973518</v>
          </cell>
          <cell r="IU20">
            <v>-15884.6409483232</v>
          </cell>
          <cell r="IV20">
            <v>-16089.0577832289</v>
          </cell>
          <cell r="IW20">
            <v>-16296.105224802301</v>
          </cell>
          <cell r="IX20">
            <v>-16505.817125888399</v>
          </cell>
          <cell r="IY20">
            <v>-16718.227774979099</v>
          </cell>
          <cell r="IZ20">
            <v>-16933.3719018191</v>
          </cell>
          <cell r="JA20">
            <v>-17151.284683084501</v>
          </cell>
          <cell r="JB20">
            <v>-17372.0017481342</v>
          </cell>
          <cell r="JC20">
            <v>-17595.559184835602</v>
          </cell>
          <cell r="JD20">
            <v>-17821.993545464898</v>
          </cell>
          <cell r="JE20">
            <v>-18051.341852683599</v>
          </cell>
          <cell r="JF20">
            <v>-18283.6416055915</v>
          </cell>
          <cell r="JG20">
            <v>-18518.9307858584</v>
          </cell>
          <cell r="JH20">
            <v>-18757.247863933801</v>
          </cell>
          <cell r="JI20">
            <v>-18998.631805337402</v>
          </cell>
          <cell r="JJ20">
            <v>-19243.122077029398</v>
          </cell>
          <cell r="JK20">
            <v>-19490.758653864101</v>
          </cell>
          <cell r="JL20">
            <v>-19741.582025125401</v>
          </cell>
          <cell r="JM20">
            <v>-19995.633201147299</v>
          </cell>
          <cell r="JN20">
            <v>-20252.953720018999</v>
          </cell>
          <cell r="JO20">
            <v>-20513.585654376599</v>
          </cell>
          <cell r="JP20">
            <v>-20777.571618282</v>
          </cell>
          <cell r="JQ20">
            <v>-21044.954774190501</v>
          </cell>
          <cell r="JR20">
            <v>-21315.778840007799</v>
          </cell>
          <cell r="JS20">
            <v>-21590.088096238302</v>
          </cell>
          <cell r="JT20">
            <v>-21867.927393225</v>
          </cell>
          <cell r="JU20">
            <v>-22149.342158482399</v>
          </cell>
          <cell r="JV20">
            <v>-22434.3784041244</v>
          </cell>
          <cell r="JW20">
            <v>-22723.082734387001</v>
          </cell>
          <cell r="JX20">
            <v>-23015.502353248601</v>
          </cell>
          <cell r="JY20">
            <v>-23311.685072148099</v>
          </cell>
          <cell r="JZ20">
            <v>-23611.679317801401</v>
          </cell>
          <cell r="KA20">
            <v>-23915.534140120399</v>
          </cell>
          <cell r="KB20">
            <v>-24223.299220231798</v>
          </cell>
          <cell r="KC20">
            <v>-24535.024878601002</v>
          </cell>
          <cell r="KD20">
            <v>-24850.762083258702</v>
          </cell>
          <cell r="KE20">
            <v>-25170.5624581353</v>
          </cell>
          <cell r="KF20">
            <v>-25494.4782915008</v>
          </cell>
          <cell r="KG20">
            <v>-25822.562544514501</v>
          </cell>
          <cell r="KH20">
            <v>-26154.8688598839</v>
          </cell>
          <cell r="KI20">
            <v>-26491.451570636</v>
          </cell>
          <cell r="KJ20">
            <v>-26832.3657090005</v>
          </cell>
          <cell r="KK20">
            <v>-27177.6670154077</v>
          </cell>
          <cell r="KL20">
            <v>-27527.411947602599</v>
          </cell>
          <cell r="KM20">
            <v>-27881.657689875199</v>
          </cell>
          <cell r="KN20">
            <v>-28240.462162411299</v>
          </cell>
          <cell r="KO20">
            <v>-28603.884030761699</v>
          </cell>
          <cell r="KP20">
            <v>-28971.9827154345</v>
          </cell>
          <cell r="KQ20">
            <v>-29344.818401610701</v>
          </cell>
          <cell r="KR20">
            <v>-29722.4520489846</v>
          </cell>
          <cell r="KS20">
            <v>-30104.9454017305</v>
          </cell>
          <cell r="KT20">
            <v>-30492.3609985986</v>
          </cell>
          <cell r="KU20">
            <v>-30884.762183139901</v>
          </cell>
          <cell r="KV20">
            <v>-31282.213114063201</v>
          </cell>
          <cell r="KW20">
            <v>-31684.778775725001</v>
          </cell>
          <cell r="KX20">
            <v>-32092.524988755002</v>
          </cell>
          <cell r="KY20">
            <v>-32505.5184208178</v>
          </cell>
          <cell r="KZ20">
            <v>-32923.826597512998</v>
          </cell>
          <cell r="LA20">
            <v>-33347.517913416399</v>
          </cell>
          <cell r="LB20">
            <v>-33776.661643261999</v>
          </cell>
          <cell r="LC20">
            <v>-34211.327953269101</v>
          </cell>
          <cell r="LD20">
            <v>-34651.587912614697</v>
          </cell>
          <cell r="LE20">
            <v>-35097.513505053103</v>
          </cell>
          <cell r="LF20">
            <v>-35549.177640686001</v>
          </cell>
          <cell r="LG20">
            <v>-36006.654167882902</v>
          </cell>
          <cell r="LH20">
            <v>-36470.017885356101</v>
          </cell>
          <cell r="LI20">
            <v>-36939.344554390198</v>
          </cell>
          <cell r="LJ20">
            <v>-37414.7109112291</v>
          </cell>
          <cell r="LK20">
            <v>-37896.194679623099</v>
          </cell>
          <cell r="LL20">
            <v>-38383.874583536599</v>
          </cell>
          <cell r="LM20">
            <v>-38877.830360019601</v>
          </cell>
          <cell r="LN20">
            <v>-39378.142772245403</v>
          </cell>
          <cell r="LO20">
            <v>-39884.893622714997</v>
          </cell>
          <cell r="LP20">
            <v>-40398.165766632497</v>
          </cell>
          <cell r="LQ20">
            <v>-40918.043125452001</v>
          </cell>
          <cell r="LR20">
            <v>-41444.610700598903</v>
          </cell>
          <cell r="LS20">
            <v>-41977.954587368302</v>
          </cell>
          <cell r="LT20">
            <v>-42518.161989001201</v>
          </cell>
          <cell r="LU20">
            <v>-43065.321230942798</v>
          </cell>
          <cell r="LV20">
            <v>-43619.521775284004</v>
          </cell>
          <cell r="LW20">
            <v>-44180.854235388797</v>
          </cell>
          <cell r="LX20">
            <v>-44749.410390709498</v>
          </cell>
          <cell r="LY20">
            <v>-45325.283201792998</v>
          </cell>
          <cell r="LZ20">
            <v>-45908.566825480702</v>
          </cell>
          <cell r="MA20">
            <v>-46499.356630302202</v>
          </cell>
          <cell r="MB20">
            <v>-47097.749212069801</v>
          </cell>
          <cell r="MC20">
            <v>-47703.842409670797</v>
          </cell>
          <cell r="MD20">
            <v>-48317.735321065396</v>
          </cell>
          <cell r="ME20">
            <v>-48939.528319489204</v>
          </cell>
          <cell r="MF20">
            <v>-49569.323069864302</v>
          </cell>
          <cell r="MG20">
            <v>-50207.222545422097</v>
          </cell>
          <cell r="MH20">
            <v>-50853.331044539504</v>
          </cell>
          <cell r="MI20">
            <v>-51507.754207792299</v>
          </cell>
          <cell r="MJ20">
            <v>-52170.599035227198</v>
          </cell>
          <cell r="MK20">
            <v>-52841.973903857201</v>
          </cell>
          <cell r="ML20">
            <v>-53521.988585381099</v>
          </cell>
          <cell r="MM20">
            <v>-54210.754264131698</v>
          </cell>
          <cell r="MN20">
            <v>-54908.383555254797</v>
          </cell>
          <cell r="MO20">
            <v>-55614.990523121902</v>
          </cell>
          <cell r="MP20">
            <v>-56330.690699980303</v>
          </cell>
          <cell r="MQ20">
            <v>-57055.601104842601</v>
          </cell>
          <cell r="MR20">
            <v>-57789.840262619997</v>
          </cell>
          <cell r="MS20">
            <v>-58533.5282235013</v>
          </cell>
          <cell r="MT20">
            <v>-59286.786582581401</v>
          </cell>
          <cell r="MU20">
            <v>-60049.738499742598</v>
          </cell>
          <cell r="MV20">
            <v>-60822.508719791404</v>
          </cell>
          <cell r="MW20">
            <v>-61605.223592854702</v>
          </cell>
          <cell r="MX20">
            <v>-62398.011095038601</v>
          </cell>
          <cell r="MY20">
            <v>-63201.0008493524</v>
          </cell>
          <cell r="MZ20">
            <v>-64014.324146902902</v>
          </cell>
          <cell r="NA20">
            <v>-64838.1139683605</v>
          </cell>
          <cell r="NB20">
            <v>-65672.505005701896</v>
          </cell>
          <cell r="NC20">
            <v>-66517.6336842327</v>
          </cell>
          <cell r="ND20">
            <v>-67373.6381848936</v>
          </cell>
          <cell r="NE20">
            <v>-68240.658466852896</v>
          </cell>
          <cell r="NF20">
            <v>-69118.836290390405</v>
          </cell>
          <cell r="NG20">
            <v>-70008.315240075899</v>
          </cell>
          <cell r="NH20">
            <v>-70909.240748245298</v>
          </cell>
          <cell r="NI20">
            <v>-71821.760118779202</v>
          </cell>
          <cell r="NJ20">
            <v>-72746.022551187896</v>
          </cell>
          <cell r="NK20">
            <v>-73682.179165005597</v>
          </cell>
          <cell r="NL20">
            <v>-74630.383024498806</v>
          </cell>
          <cell r="NM20">
            <v>-75590.789163693102</v>
          </cell>
          <cell r="NN20">
            <v>-76563.554611721498</v>
          </cell>
          <cell r="NO20">
            <v>-77548.838418498999</v>
          </cell>
          <cell r="NP20">
            <v>-78546.801680727804</v>
          </cell>
          <cell r="NQ20">
            <v>-79557.607568237203</v>
          </cell>
          <cell r="NR20">
            <v>-80581.421350662393</v>
          </cell>
          <cell r="NS20">
            <v>-81618.410424465997</v>
          </cell>
          <cell r="NT20">
            <v>-82668.744340308302</v>
          </cell>
          <cell r="NU20">
            <v>-83732.594830769507</v>
          </cell>
          <cell r="NV20">
            <v>-84810.135838427799</v>
          </cell>
          <cell r="NW20">
            <v>-85901.543544300002</v>
          </cell>
          <cell r="NX20">
            <v>-87006.996396647402</v>
          </cell>
          <cell r="NY20">
            <v>-88126.675140152802</v>
          </cell>
          <cell r="NZ20">
            <v>-89260.762845472593</v>
          </cell>
          <cell r="OA20">
            <v>-90409.444939169203</v>
          </cell>
          <cell r="OB20">
            <v>-91572.909234029197</v>
          </cell>
          <cell r="OC20">
            <v>-92751.345959771003</v>
          </cell>
          <cell r="OD20">
            <v>-93944.947794148</v>
          </cell>
          <cell r="OE20">
            <v>-95153.909894451994</v>
          </cell>
          <cell r="OF20">
            <v>-96378.429929421894</v>
          </cell>
          <cell r="OG20">
            <v>-97618.708111563101</v>
          </cell>
          <cell r="OH20">
            <v>-98874.947229882804</v>
          </cell>
          <cell r="OI20">
            <v>-100147.35268304699</v>
          </cell>
          <cell r="OJ20">
            <v>-101436.132512963</v>
          </cell>
          <cell r="OK20">
            <v>-102741.497438794</v>
          </cell>
          <cell r="OL20">
            <v>-104063.66089141701</v>
          </cell>
          <cell r="OM20">
            <v>-105402.83904831301</v>
          </cell>
          <cell r="ON20">
            <v>-106759.250868915</v>
          </cell>
          <cell r="OO20">
            <v>-108133.118130412</v>
          </cell>
          <cell r="OP20">
            <v>-109524.665464003</v>
          </cell>
          <cell r="OQ20">
            <v>-110934.120391634</v>
          </cell>
          <cell r="OR20">
            <v>-112361.713363189</v>
          </cell>
          <cell r="OS20">
            <v>-113807.677794177</v>
          </cell>
          <cell r="OT20">
            <v>-115272.25010388999</v>
          </cell>
          <cell r="OU20">
            <v>-116755.669754063</v>
          </cell>
          <cell r="OV20">
            <v>-118258.179288025</v>
          </cell>
          <cell r="OW20">
            <v>-119780.024370354</v>
          </cell>
          <cell r="OX20">
            <v>-121321.453827046</v>
          </cell>
          <cell r="OY20">
            <v>-122882.719686196</v>
          </cell>
          <cell r="OZ20">
            <v>-124464.07721921</v>
          </cell>
          <cell r="PA20">
            <v>-126065.784982539</v>
          </cell>
          <cell r="PB20">
            <v>-127688.104859951</v>
          </cell>
          <cell r="PC20">
            <v>-129331.30210535901</v>
          </cell>
          <cell r="PD20">
            <v>-130995.645386181</v>
          </cell>
          <cell r="PE20">
            <v>-132681.40682727299</v>
          </cell>
          <cell r="PF20">
            <v>-134388.86205542099</v>
          </cell>
          <cell r="PG20">
            <v>-136118.290244406</v>
          </cell>
          <cell r="PH20">
            <v>-137869.97416065299</v>
          </cell>
          <cell r="PI20">
            <v>-139644.200209459</v>
          </cell>
          <cell r="PJ20">
            <v>-141441.25848182599</v>
          </cell>
          <cell r="PK20">
            <v>-143261.44280188699</v>
          </cell>
          <cell r="PL20">
            <v>-145105.05077495001</v>
          </cell>
          <cell r="PM20">
            <v>-146972.38383616001</v>
          </cell>
          <cell r="PN20">
            <v>-148863.74729977699</v>
          </cell>
          <cell r="PO20">
            <v>-150779.45040910199</v>
          </cell>
          <cell r="PP20">
            <v>-152719.806387038</v>
          </cell>
          <cell r="PQ20">
            <v>-154685.13248730099</v>
          </cell>
          <cell r="PR20">
            <v>-156675.75004629401</v>
          </cell>
          <cell r="PS20">
            <v>-158691.98453564299</v>
          </cell>
          <cell r="PT20">
            <v>-160734.16561541701</v>
          </cell>
          <cell r="PU20">
            <v>-162802.62718802699</v>
          </cell>
          <cell r="PV20">
            <v>-164897.70745281701</v>
          </cell>
          <cell r="PW20">
            <v>-167019.74896136401</v>
          </cell>
          <cell r="PX20">
            <v>-169169.09867348499</v>
          </cell>
          <cell r="PY20">
            <v>-171346.108013966</v>
          </cell>
          <cell r="PZ20">
            <v>-173551.13293001999</v>
          </cell>
          <cell r="QA20">
            <v>-175784.533949487</v>
          </cell>
          <cell r="QB20">
            <v>-178046.67623978</v>
          </cell>
          <cell r="QC20">
            <v>-180337.92966759199</v>
          </cell>
          <cell r="QD20">
            <v>-182658.66885936999</v>
          </cell>
          <cell r="QE20">
            <v>-185009.273262567</v>
          </cell>
          <cell r="QF20">
            <v>-187390.12720768101</v>
          </cell>
          <cell r="QG20">
            <v>-189801.619971098</v>
          </cell>
          <cell r="QH20">
            <v>-192244.145838739</v>
          </cell>
          <cell r="QI20">
            <v>-194718.104170523</v>
          </cell>
          <cell r="QJ20">
            <v>-197223.89946566799</v>
          </cell>
          <cell r="QK20">
            <v>-199761.941428825</v>
          </cell>
          <cell r="QL20">
            <v>-202332.645037068</v>
          </cell>
          <cell r="QM20">
            <v>-204936.430607741</v>
          </cell>
          <cell r="QN20">
            <v>-207573.72386718501</v>
          </cell>
          <cell r="QO20">
            <v>-210244.956020343</v>
          </cell>
          <cell r="QP20">
            <v>-212950.56382126099</v>
          </cell>
          <cell r="QQ20">
            <v>-215690.98964450299</v>
          </cell>
          <cell r="QR20">
            <v>-218466.68155748001</v>
          </cell>
          <cell r="QS20">
            <v>-221278.09339370701</v>
          </cell>
          <cell r="QT20">
            <v>-224125.68482700799</v>
          </cell>
          <cell r="QU20">
            <v>-227009.92144667401</v>
          </cell>
          <cell r="QV20">
            <v>-229931.27483359</v>
          </cell>
          <cell r="QW20">
            <v>-232890.22263733399</v>
          </cell>
          <cell r="QX20">
            <v>-235887.248654283</v>
          </cell>
          <cell r="QY20">
            <v>-238922.84290670499</v>
          </cell>
          <cell r="QZ20">
            <v>-241997.50172288701</v>
          </cell>
          <cell r="RA20">
            <v>-245111.72781828401</v>
          </cell>
          <cell r="RB20">
            <v>-248266.03037771099</v>
          </cell>
          <cell r="RC20">
            <v>-251460.92513860099</v>
          </cell>
          <cell r="RD20">
            <v>-254696.93447532499</v>
          </cell>
          <cell r="RE20">
            <v>-257974.58748460701</v>
          </cell>
          <cell r="RF20">
            <v>-261294.420072026</v>
          </cell>
          <cell r="RG20">
            <v>-264656.97503964597</v>
          </cell>
          <cell r="RH20">
            <v>-268062.80217475898</v>
          </cell>
          <cell r="RI20">
            <v>-271512.458339779</v>
          </cell>
          <cell r="RJ20">
            <v>-275006.50756329199</v>
          </cell>
          <cell r="RK20">
            <v>-278545.52113227599</v>
          </cell>
          <cell r="RL20">
            <v>-282130.07768550602</v>
          </cell>
          <cell r="RM20">
            <v>-285760.76330816402</v>
          </cell>
          <cell r="RN20">
            <v>-289438.17162766802</v>
          </cell>
          <cell r="RO20">
            <v>-293162.90391072701</v>
          </cell>
          <cell r="RP20">
            <v>-296935.56916165398</v>
          </cell>
          <cell r="RQ20">
            <v>-300756.784221938</v>
          </cell>
          <cell r="RR20">
            <v>-304627.173871101</v>
          </cell>
          <cell r="RS20">
            <v>-308547.37092884898</v>
          </cell>
          <cell r="RT20">
            <v>-312518.01635853999</v>
          </cell>
          <cell r="RU20">
            <v>-316539.75937198597</v>
          </cell>
          <cell r="RV20">
            <v>-320613.25753559801</v>
          </cell>
          <cell r="RW20">
            <v>-324739.17687790102</v>
          </cell>
          <cell r="RX20">
            <v>-328918.19199843297</v>
          </cell>
          <cell r="RY20">
            <v>-333150.98617804103</v>
          </cell>
          <cell r="RZ20">
            <v>-337438.25149060099</v>
          </cell>
          <cell r="SA20">
            <v>-341780.68891617598</v>
          </cell>
          <cell r="SB20">
            <v>-346179.00845562399</v>
          </cell>
          <cell r="SC20">
            <v>-350633.92924668902</v>
          </cell>
          <cell r="SD20">
            <v>-355146.17968157999</v>
          </cell>
          <cell r="SE20">
            <v>-359716.49752606498</v>
          </cell>
          <cell r="SF20">
            <v>-364345.63004009897</v>
          </cell>
          <cell r="SG20">
            <v>-369034.33410000202</v>
          </cell>
          <cell r="SH20">
            <v>-373783.37632221298</v>
          </cell>
          <cell r="SI20">
            <v>-378593.533188631</v>
          </cell>
          <cell r="SJ20">
            <v>-383465.59117357002</v>
          </cell>
          <cell r="SK20">
            <v>-388400.34687235899</v>
          </cell>
          <cell r="SL20">
            <v>-393398.60713157401</v>
          </cell>
          <cell r="SM20">
            <v>-398461.18918097398</v>
          </cell>
          <cell r="SN20">
            <v>-403588.92076710903</v>
          </cell>
          <cell r="SO20">
            <v>-408782.64028866502</v>
          </cell>
          <cell r="SP20">
            <v>-414043.19693354302</v>
          </cell>
          <cell r="SQ20">
            <v>-419371.45081770298</v>
          </cell>
          <cell r="SR20">
            <v>-424768.273125796</v>
          </cell>
          <cell r="SS20">
            <v>-430234.54625360598</v>
          </cell>
          <cell r="ST20">
            <v>-435771.16395232303</v>
          </cell>
          <cell r="SU20">
            <v>-441379.03147467301</v>
          </cell>
          <cell r="SV20">
            <v>-447059.06572293403</v>
          </cell>
          <cell r="SW20">
            <v>-452812.19539884402</v>
          </cell>
          <cell r="SX20">
            <v>-458639.361155455</v>
          </cell>
          <cell r="SY20">
            <v>-464541.51575092599</v>
          </cell>
          <cell r="SZ20">
            <v>-470519.62420430698</v>
          </cell>
          <cell r="TA20">
            <v>-476574.66395331803</v>
          </cell>
          <cell r="TB20">
            <v>-482707.62501416402</v>
          </cell>
          <cell r="TC20">
            <v>-488919.510143405</v>
          </cell>
          <cell r="TD20">
            <v>-495211.33500191499</v>
          </cell>
          <cell r="TE20">
            <v>-501584.12832093501</v>
          </cell>
          <cell r="TF20">
            <v>-508038.93207028398</v>
          </cell>
        </row>
        <row r="21">
          <cell r="A21" t="str">
            <v>C</v>
          </cell>
          <cell r="B21" t="str">
            <v>NA</v>
          </cell>
          <cell r="C21" t="str">
            <v>Scalar TS</v>
          </cell>
          <cell r="D21" t="str">
            <v>Numeric</v>
          </cell>
          <cell r="E21">
            <v>32307.655749338199</v>
          </cell>
          <cell r="F21">
            <v>37267.417316993196</v>
          </cell>
          <cell r="G21">
            <v>39735.732968281001</v>
          </cell>
          <cell r="H21">
            <v>43999.480469857401</v>
          </cell>
          <cell r="I21">
            <v>40175.920126032703</v>
          </cell>
          <cell r="J21">
            <v>43694.925310243103</v>
          </cell>
          <cell r="K21">
            <v>45459.442483056897</v>
          </cell>
          <cell r="L21">
            <v>50274.789958507499</v>
          </cell>
          <cell r="M21">
            <v>44064.526227212598</v>
          </cell>
          <cell r="N21">
            <v>47401.559629721101</v>
          </cell>
          <cell r="O21">
            <v>48551.9879761251</v>
          </cell>
          <cell r="P21">
            <v>52607.738886701598</v>
          </cell>
          <cell r="Q21">
            <v>46879.091815474902</v>
          </cell>
          <cell r="R21">
            <v>50060.684847389603</v>
          </cell>
          <cell r="S21">
            <v>50971.028138180198</v>
          </cell>
          <cell r="T21">
            <v>54999.8685136938</v>
          </cell>
          <cell r="U21">
            <v>50782.327935492503</v>
          </cell>
          <cell r="V21">
            <v>54897.498530049903</v>
          </cell>
          <cell r="W21">
            <v>56504.311410001203</v>
          </cell>
          <cell r="X21">
            <v>61549.578318685599</v>
          </cell>
          <cell r="Y21">
            <v>49547.5812530982</v>
          </cell>
          <cell r="Z21">
            <v>50920.833112218301</v>
          </cell>
          <cell r="AA21">
            <v>49902.919192942099</v>
          </cell>
          <cell r="AB21">
            <v>51830.039025792197</v>
          </cell>
          <cell r="AC21">
            <v>49169.016548306798</v>
          </cell>
          <cell r="AD21">
            <v>52586.459613987601</v>
          </cell>
          <cell r="AE21">
            <v>53595.607413124701</v>
          </cell>
          <cell r="AF21">
            <v>57844.450334299203</v>
          </cell>
          <cell r="AG21">
            <v>54089.680488408303</v>
          </cell>
          <cell r="AH21">
            <v>58815.449121721504</v>
          </cell>
          <cell r="AI21">
            <v>60938.610976464202</v>
          </cell>
          <cell r="AJ21">
            <v>66862.528806246904</v>
          </cell>
          <cell r="AK21">
            <v>59778.481320118</v>
          </cell>
          <cell r="AL21">
            <v>64419.983707896798</v>
          </cell>
          <cell r="AM21">
            <v>66152.269878854902</v>
          </cell>
          <cell r="AN21">
            <v>71938.542434055693</v>
          </cell>
          <cell r="AO21">
            <v>60093.207827552797</v>
          </cell>
          <cell r="AP21">
            <v>66895.633948825998</v>
          </cell>
          <cell r="AQ21">
            <v>70293.026746208707</v>
          </cell>
          <cell r="AR21">
            <v>72404.402152656898</v>
          </cell>
          <cell r="AS21">
            <v>62959.099725024404</v>
          </cell>
          <cell r="AT21">
            <v>72088.985536531094</v>
          </cell>
          <cell r="AU21">
            <v>69550.570973604801</v>
          </cell>
          <cell r="AV21">
            <v>74207.195263219197</v>
          </cell>
          <cell r="AW21">
            <v>59909.4130147506</v>
          </cell>
          <cell r="AX21">
            <v>75667.022475924896</v>
          </cell>
          <cell r="AY21">
            <v>76480.960607245695</v>
          </cell>
          <cell r="AZ21">
            <v>83949.081186862706</v>
          </cell>
          <cell r="BA21">
            <v>69489.416706726202</v>
          </cell>
          <cell r="BB21">
            <v>80315.885885975295</v>
          </cell>
          <cell r="BC21">
            <v>77867.0997326082</v>
          </cell>
          <cell r="BD21">
            <v>82992.435298872093</v>
          </cell>
          <cell r="BE21">
            <v>68528.221267328394</v>
          </cell>
          <cell r="BF21">
            <v>74889.325327014099</v>
          </cell>
          <cell r="BG21">
            <v>73059.393675635802</v>
          </cell>
          <cell r="BH21">
            <v>76696.377732997295</v>
          </cell>
          <cell r="BI21">
            <v>66991.770239678794</v>
          </cell>
          <cell r="BJ21">
            <v>77529.309644899404</v>
          </cell>
          <cell r="BK21">
            <v>76008.838712165598</v>
          </cell>
          <cell r="BL21">
            <v>83504.250734164103</v>
          </cell>
          <cell r="BM21">
            <v>71326.238121739196</v>
          </cell>
          <cell r="BN21">
            <v>79729.218896993203</v>
          </cell>
          <cell r="BO21">
            <v>79175.087761273797</v>
          </cell>
          <cell r="BP21">
            <v>86640.842815280601</v>
          </cell>
          <cell r="BQ21">
            <v>72616.939620420802</v>
          </cell>
          <cell r="BR21">
            <v>83418.330273020096</v>
          </cell>
          <cell r="BS21">
            <v>85220.241115658093</v>
          </cell>
          <cell r="BT21">
            <v>97520.915692557304</v>
          </cell>
          <cell r="BU21">
            <v>85204.951066490103</v>
          </cell>
          <cell r="BV21">
            <v>100301.628011074</v>
          </cell>
          <cell r="BW21">
            <v>98927.130846351502</v>
          </cell>
          <cell r="BX21">
            <v>109117.536973699</v>
          </cell>
          <cell r="BY21">
            <v>93600.458073302696</v>
          </cell>
          <cell r="BZ21">
            <v>94677.830944734305</v>
          </cell>
          <cell r="CA21">
            <v>91941.575340131894</v>
          </cell>
          <cell r="CB21">
            <v>98369.905935211602</v>
          </cell>
          <cell r="CC21">
            <v>83717.922297992496</v>
          </cell>
          <cell r="CD21">
            <v>91173.3658282346</v>
          </cell>
          <cell r="CE21">
            <v>90039.848024406107</v>
          </cell>
          <cell r="CF21">
            <v>97878.254726257102</v>
          </cell>
          <cell r="CG21">
            <v>82099.288336070007</v>
          </cell>
          <cell r="CH21">
            <v>92156.040143544305</v>
          </cell>
          <cell r="CI21">
            <v>95595.922365797203</v>
          </cell>
          <cell r="CJ21">
            <v>94727.947900356303</v>
          </cell>
          <cell r="CK21">
            <v>84443.873340515202</v>
          </cell>
          <cell r="CL21">
            <v>95759.172747275297</v>
          </cell>
          <cell r="CM21">
            <v>96483.121531306999</v>
          </cell>
          <cell r="CN21">
            <v>98858.995352892307</v>
          </cell>
          <cell r="CO21">
            <v>84126.000075961798</v>
          </cell>
          <cell r="CP21">
            <v>92168.492613417999</v>
          </cell>
          <cell r="CQ21">
            <v>92149.512833171204</v>
          </cell>
          <cell r="CR21">
            <v>94948.3952669461</v>
          </cell>
          <cell r="CS21">
            <v>79932.655113380199</v>
          </cell>
          <cell r="CT21">
            <v>87908.356818409593</v>
          </cell>
          <cell r="CU21">
            <v>87666.809257689602</v>
          </cell>
          <cell r="CV21">
            <v>91022.515125546401</v>
          </cell>
          <cell r="CW21">
            <v>79887.245988669005</v>
          </cell>
          <cell r="CX21">
            <v>90331.529370226301</v>
          </cell>
          <cell r="CY21">
            <v>91441.166425286705</v>
          </cell>
          <cell r="CZ21">
            <v>94829.230522290207</v>
          </cell>
          <cell r="DA21">
            <v>82232.294802439093</v>
          </cell>
          <cell r="DB21">
            <v>91666.461386754905</v>
          </cell>
          <cell r="DC21">
            <v>92547.254317312894</v>
          </cell>
          <cell r="DD21">
            <v>97750.626179206694</v>
          </cell>
          <cell r="DE21">
            <v>86599.655625911706</v>
          </cell>
          <cell r="DF21">
            <v>96679.820166316902</v>
          </cell>
          <cell r="DG21">
            <v>96828.090721943299</v>
          </cell>
          <cell r="DH21">
            <v>102412.236011089</v>
          </cell>
          <cell r="DI21">
            <v>91525.475454576197</v>
          </cell>
          <cell r="DJ21">
            <v>102564.583857643</v>
          </cell>
          <cell r="DK21">
            <v>104247.922520733</v>
          </cell>
          <cell r="DL21">
            <v>108235.97224652801</v>
          </cell>
          <cell r="DM21">
            <v>102498.587727105</v>
          </cell>
          <cell r="DN21">
            <v>112537.96236416799</v>
          </cell>
          <cell r="DO21">
            <v>117559.229169293</v>
          </cell>
          <cell r="DP21">
            <v>121879.44861674</v>
          </cell>
          <cell r="DQ21">
            <v>114501.503810418</v>
          </cell>
          <cell r="DR21">
            <v>121696.100277519</v>
          </cell>
          <cell r="DS21">
            <v>124304.192273116</v>
          </cell>
          <cell r="DT21">
            <v>127057.619899196</v>
          </cell>
          <cell r="DU21">
            <v>117963.675250773</v>
          </cell>
          <cell r="DV21">
            <v>127830.328033214</v>
          </cell>
          <cell r="DW21">
            <v>129004.83335410499</v>
          </cell>
          <cell r="DX21">
            <v>132013.75390639299</v>
          </cell>
          <cell r="DY21">
            <v>120179.912093418</v>
          </cell>
          <cell r="DZ21">
            <v>124583.29485327999</v>
          </cell>
          <cell r="EA21">
            <v>123583.23000235901</v>
          </cell>
          <cell r="EB21">
            <v>124329.55759187001</v>
          </cell>
          <cell r="EC21">
            <v>114989.717956803</v>
          </cell>
          <cell r="ED21">
            <v>122742.312903226</v>
          </cell>
          <cell r="EE21">
            <v>124055.968743805</v>
          </cell>
          <cell r="EF21">
            <v>127317.13299244099</v>
          </cell>
          <cell r="EG21">
            <v>122100.71993843</v>
          </cell>
          <cell r="EH21">
            <v>129237.066113411</v>
          </cell>
          <cell r="EI21">
            <v>130507.950305305</v>
          </cell>
          <cell r="EJ21">
            <v>136305.18991251601</v>
          </cell>
          <cell r="EK21">
            <v>130465.373670873</v>
          </cell>
          <cell r="EL21">
            <v>138129.42434691399</v>
          </cell>
          <cell r="EM21">
            <v>138534.63628305701</v>
          </cell>
          <cell r="EN21">
            <v>148062.45034648001</v>
          </cell>
          <cell r="EO21">
            <v>141935.24543868899</v>
          </cell>
          <cell r="EP21">
            <v>157874.82178351399</v>
          </cell>
          <cell r="EQ21">
            <v>155813.411430554</v>
          </cell>
          <cell r="ER21">
            <v>164327.67320685901</v>
          </cell>
          <cell r="ES21">
            <v>157957.742979617</v>
          </cell>
          <cell r="ET21">
            <v>165138.45829283501</v>
          </cell>
          <cell r="EU21">
            <v>156257.956341513</v>
          </cell>
          <cell r="EV21">
            <v>164462.67584942601</v>
          </cell>
          <cell r="EW21">
            <v>157192.57733710299</v>
          </cell>
          <cell r="EX21">
            <v>174724.18880082699</v>
          </cell>
          <cell r="EY21">
            <v>172766.943158485</v>
          </cell>
          <cell r="EZ21">
            <v>181738.473040777</v>
          </cell>
          <cell r="FA21">
            <v>170842.36972470701</v>
          </cell>
          <cell r="FB21">
            <v>168035.36509239499</v>
          </cell>
          <cell r="FC21">
            <v>157266.037092274</v>
          </cell>
          <cell r="FD21">
            <v>144316.06245366699</v>
          </cell>
          <cell r="FE21">
            <v>135666.24985404901</v>
          </cell>
          <cell r="FF21">
            <v>140926.03474505901</v>
          </cell>
          <cell r="FG21">
            <v>139390.41052565101</v>
          </cell>
          <cell r="FH21">
            <v>144426.54018044</v>
          </cell>
          <cell r="FI21">
            <v>134553.071749161</v>
          </cell>
          <cell r="FJ21">
            <v>136990.62251811399</v>
          </cell>
          <cell r="FK21">
            <v>138170.519503755</v>
          </cell>
          <cell r="FL21">
            <v>149228.12183412301</v>
          </cell>
          <cell r="FM21">
            <v>134939.11691037801</v>
          </cell>
          <cell r="FN21">
            <v>143231.938217385</v>
          </cell>
          <cell r="FO21">
            <v>140843.04522370599</v>
          </cell>
          <cell r="FP21">
            <v>151910.684824108</v>
          </cell>
          <cell r="FQ21">
            <v>137769.40607638299</v>
          </cell>
          <cell r="FR21">
            <v>146841.19534595401</v>
          </cell>
          <cell r="FS21">
            <v>142209.434885497</v>
          </cell>
          <cell r="FT21">
            <v>154493.77977674801</v>
          </cell>
          <cell r="FU21">
            <v>140183.68117863699</v>
          </cell>
          <cell r="FV21">
            <v>147322.47208071701</v>
          </cell>
          <cell r="FW21">
            <v>143618.71942669901</v>
          </cell>
          <cell r="FX21">
            <v>156399.281023363</v>
          </cell>
          <cell r="FY21">
            <v>142861.333511862</v>
          </cell>
          <cell r="FZ21">
            <v>152242.950357038</v>
          </cell>
          <cell r="GA21">
            <v>147458.62093848101</v>
          </cell>
          <cell r="GB21">
            <v>162031.441328646</v>
          </cell>
          <cell r="GC21">
            <v>149157.26669715499</v>
          </cell>
          <cell r="GD21">
            <v>159588.22269761199</v>
          </cell>
          <cell r="GE21">
            <v>152345.52260417401</v>
          </cell>
          <cell r="GF21">
            <v>170625.51124190801</v>
          </cell>
          <cell r="GG21">
            <v>159864.307479696</v>
          </cell>
          <cell r="GH21">
            <v>172544.754234558</v>
          </cell>
          <cell r="GI21">
            <v>160279.33764048599</v>
          </cell>
          <cell r="GJ21">
            <v>181566.13093727999</v>
          </cell>
          <cell r="GK21">
            <v>170504.469341541</v>
          </cell>
          <cell r="GL21">
            <v>187511.12318709699</v>
          </cell>
          <cell r="GM21">
            <v>175640.69974425199</v>
          </cell>
          <cell r="GN21">
            <v>194303.88192707201</v>
          </cell>
          <cell r="GO21">
            <v>180264.299386684</v>
          </cell>
          <cell r="GP21">
            <v>197011.79140101399</v>
          </cell>
          <cell r="GQ21">
            <v>184678.06636129899</v>
          </cell>
          <cell r="GR21">
            <v>201022.333562985</v>
          </cell>
          <cell r="GS21">
            <v>184940.24496500299</v>
          </cell>
          <cell r="GT21">
            <v>199156.043047293</v>
          </cell>
          <cell r="GU21">
            <v>189549.71903719299</v>
          </cell>
          <cell r="GV21">
            <v>203188.42560642801</v>
          </cell>
          <cell r="GW21">
            <v>186635.63229827501</v>
          </cell>
          <cell r="GX21">
            <v>181658.0213922</v>
          </cell>
          <cell r="GY21">
            <v>185212.39031666901</v>
          </cell>
          <cell r="GZ21">
            <v>189290.337294948</v>
          </cell>
          <cell r="HA21">
            <v>183145.08135095501</v>
          </cell>
          <cell r="HB21">
            <v>190193.709876629</v>
          </cell>
          <cell r="HC21">
            <v>192186.21244979501</v>
          </cell>
          <cell r="HD21">
            <v>204389.81442780199</v>
          </cell>
          <cell r="HE21">
            <v>189196.484783486</v>
          </cell>
          <cell r="HF21">
            <v>194343.529792816</v>
          </cell>
          <cell r="HG21">
            <v>194686.446817107</v>
          </cell>
          <cell r="HH21">
            <v>211304.98586098</v>
          </cell>
          <cell r="HI21">
            <v>192841.04630169799</v>
          </cell>
          <cell r="HJ21">
            <v>198368.48833629</v>
          </cell>
          <cell r="HK21">
            <v>203100.36867958601</v>
          </cell>
          <cell r="HL21">
            <v>226606.951911752</v>
          </cell>
          <cell r="HM21">
            <v>207427.86795110599</v>
          </cell>
          <cell r="HN21">
            <v>209048.674114136</v>
          </cell>
          <cell r="HO21">
            <v>210048.188595532</v>
          </cell>
          <cell r="HP21">
            <v>235330.99223666001</v>
          </cell>
          <cell r="HQ21">
            <v>215763.40903685201</v>
          </cell>
          <cell r="HR21">
            <v>216558.38651514699</v>
          </cell>
          <cell r="HS21">
            <v>214424.678368411</v>
          </cell>
          <cell r="HT21">
            <v>238128.72111222299</v>
          </cell>
          <cell r="HU21">
            <v>217808.555222567</v>
          </cell>
          <cell r="HV21">
            <v>219865.97760404399</v>
          </cell>
          <cell r="HW21">
            <v>215818.63987393299</v>
          </cell>
          <cell r="HX21">
            <v>237483.67481002299</v>
          </cell>
          <cell r="HY21">
            <v>217416.946577052</v>
          </cell>
          <cell r="HZ21">
            <v>222962.77181520901</v>
          </cell>
          <cell r="IA21">
            <v>218275.13470115999</v>
          </cell>
          <cell r="IB21">
            <v>237869.845446311</v>
          </cell>
          <cell r="IC21">
            <v>217881.25283068899</v>
          </cell>
          <cell r="ID21">
            <v>227855.70317166299</v>
          </cell>
          <cell r="IE21">
            <v>223014.519614005</v>
          </cell>
          <cell r="IF21">
            <v>241140.92192629899</v>
          </cell>
          <cell r="IG21">
            <v>221614.009873317</v>
          </cell>
          <cell r="IH21">
            <v>234527.648634404</v>
          </cell>
          <cell r="II21">
            <v>229572.53989316299</v>
          </cell>
          <cell r="IJ21">
            <v>247228.15834505099</v>
          </cell>
          <cell r="IK21">
            <v>227673.48347828499</v>
          </cell>
          <cell r="IL21">
            <v>242559.65549136899</v>
          </cell>
          <cell r="IM21">
            <v>237568.732486099</v>
          </cell>
          <cell r="IN21">
            <v>255448.05303183699</v>
          </cell>
          <cell r="IO21">
            <v>235625.095287192</v>
          </cell>
          <cell r="IP21">
            <v>251975.77156583601</v>
          </cell>
          <cell r="IQ21">
            <v>246855.197063823</v>
          </cell>
          <cell r="IR21">
            <v>265207.57691995503</v>
          </cell>
          <cell r="IS21">
            <v>244821.17786137399</v>
          </cell>
          <cell r="IT21">
            <v>262289.28898379899</v>
          </cell>
          <cell r="IU21">
            <v>256949.64218984</v>
          </cell>
          <cell r="IV21">
            <v>275905.63978823897</v>
          </cell>
          <cell r="IW21">
            <v>254792.54793687499</v>
          </cell>
          <cell r="IX21">
            <v>273213.67499828199</v>
          </cell>
          <cell r="IY21">
            <v>267618.02178998798</v>
          </cell>
          <cell r="IZ21">
            <v>287256.62094751903</v>
          </cell>
          <cell r="JA21">
            <v>265310.10498073802</v>
          </cell>
          <cell r="JB21">
            <v>284597.19435119501</v>
          </cell>
          <cell r="JC21">
            <v>278724.31347141502</v>
          </cell>
          <cell r="JD21">
            <v>299104.60685316101</v>
          </cell>
          <cell r="JE21">
            <v>276133.72677799902</v>
          </cell>
          <cell r="JF21">
            <v>296115.19828236301</v>
          </cell>
          <cell r="JG21">
            <v>289838.426071756</v>
          </cell>
          <cell r="JH21">
            <v>310847.87665600202</v>
          </cell>
          <cell r="JI21">
            <v>286651.29275796202</v>
          </cell>
          <cell r="JJ21">
            <v>307077.04266181699</v>
          </cell>
          <cell r="JK21">
            <v>300240.48994560598</v>
          </cell>
          <cell r="JL21">
            <v>321678.55228062498</v>
          </cell>
          <cell r="JM21">
            <v>296290.95166744501</v>
          </cell>
          <cell r="JN21">
            <v>317071.87993186899</v>
          </cell>
          <cell r="JO21">
            <v>309711.284238016</v>
          </cell>
          <cell r="JP21">
            <v>331550.527322585</v>
          </cell>
          <cell r="JQ21">
            <v>305138.292031469</v>
          </cell>
          <cell r="JR21">
            <v>326318.98252437502</v>
          </cell>
          <cell r="JS21">
            <v>318560.80539974902</v>
          </cell>
          <cell r="JT21">
            <v>340873.68944026798</v>
          </cell>
          <cell r="JU21">
            <v>313600.195468308</v>
          </cell>
          <cell r="JV21">
            <v>335271.22466609097</v>
          </cell>
          <cell r="JW21">
            <v>327229.02553963102</v>
          </cell>
          <cell r="JX21">
            <v>350102.79177990399</v>
          </cell>
          <cell r="JY21">
            <v>322060.44440074801</v>
          </cell>
          <cell r="JZ21">
            <v>344298.81915423798</v>
          </cell>
          <cell r="KA21">
            <v>336033.36797898298</v>
          </cell>
          <cell r="KB21">
            <v>359529.88785392401</v>
          </cell>
          <cell r="KC21">
            <v>330740.84611881699</v>
          </cell>
          <cell r="KD21">
            <v>353593.16243551101</v>
          </cell>
          <cell r="KE21">
            <v>345119.89530641597</v>
          </cell>
          <cell r="KF21">
            <v>369273.74259725597</v>
          </cell>
          <cell r="KG21">
            <v>339720.08329532901</v>
          </cell>
          <cell r="KH21">
            <v>363211.18200547301</v>
          </cell>
          <cell r="KI21">
            <v>354522.75907349703</v>
          </cell>
          <cell r="KJ21">
            <v>379353.70023368299</v>
          </cell>
          <cell r="KK21">
            <v>349004.17228130298</v>
          </cell>
          <cell r="KL21">
            <v>373149.95653639297</v>
          </cell>
          <cell r="KM21">
            <v>364233.03056043101</v>
          </cell>
          <cell r="KN21">
            <v>389756.67973450501</v>
          </cell>
          <cell r="KO21">
            <v>358579.90816797502</v>
          </cell>
          <cell r="KP21">
            <v>383395.13692847698</v>
          </cell>
          <cell r="KQ21">
            <v>374237.50336364302</v>
          </cell>
          <cell r="KR21">
            <v>400470.24346615101</v>
          </cell>
          <cell r="KS21">
            <v>368437.95249683701</v>
          </cell>
          <cell r="KT21">
            <v>393938.93863745901</v>
          </cell>
          <cell r="KU21">
            <v>384530.74580248602</v>
          </cell>
          <cell r="KV21">
            <v>411490.79041760397</v>
          </cell>
          <cell r="KW21">
            <v>378576.93239548203</v>
          </cell>
          <cell r="KX21">
            <v>404781.70825031801</v>
          </cell>
          <cell r="KY21">
            <v>395114.64294345101</v>
          </cell>
          <cell r="KZ21">
            <v>422821.70575970301</v>
          </cell>
          <cell r="LA21">
            <v>389001.02642984898</v>
          </cell>
          <cell r="LB21">
            <v>415928.89021431003</v>
          </cell>
          <cell r="LC21">
            <v>405995.28596457798</v>
          </cell>
          <cell r="LD21">
            <v>434470.13591422001</v>
          </cell>
          <cell r="LE21">
            <v>399717.26515554299</v>
          </cell>
          <cell r="LF21">
            <v>427388.424088598</v>
          </cell>
          <cell r="LG21">
            <v>417180.73544152302</v>
          </cell>
          <cell r="LH21">
            <v>446444.93080054899</v>
          </cell>
          <cell r="LI21">
            <v>410733.94933011802</v>
          </cell>
          <cell r="LJ21">
            <v>439169.31893436</v>
          </cell>
          <cell r="LK21">
            <v>428679.85389351897</v>
          </cell>
          <cell r="LL21">
            <v>458755.59293591598</v>
          </cell>
          <cell r="LM21">
            <v>422059.83801237203</v>
          </cell>
          <cell r="LN21">
            <v>451280.919393096</v>
          </cell>
          <cell r="LO21">
            <v>440501.701427883</v>
          </cell>
          <cell r="LP21">
            <v>471411.72719624999</v>
          </cell>
          <cell r="LQ21">
            <v>433703.71397274302</v>
          </cell>
          <cell r="LR21">
            <v>463732.51945190597</v>
          </cell>
          <cell r="LS21">
            <v>452655.23238702299</v>
          </cell>
          <cell r="LT21">
            <v>484422.78668539203</v>
          </cell>
          <cell r="LU21">
            <v>445674.203413599</v>
          </cell>
          <cell r="LV21">
            <v>476533.23523229401</v>
          </cell>
          <cell r="LW21">
            <v>465149.23271490599</v>
          </cell>
          <cell r="LX21">
            <v>497798.06468419801</v>
          </cell>
          <cell r="LY21">
            <v>457979.81098566001</v>
          </cell>
          <cell r="LZ21">
            <v>489692.08967380598</v>
          </cell>
          <cell r="MA21">
            <v>477992.44194635999</v>
          </cell>
          <cell r="MB21">
            <v>511546.85851303599</v>
          </cell>
          <cell r="MC21">
            <v>470629.09008329501</v>
          </cell>
          <cell r="MD21">
            <v>503218.21186374902</v>
          </cell>
          <cell r="ME21">
            <v>491193.75681888702</v>
          </cell>
          <cell r="MF21">
            <v>525678.68952526001</v>
          </cell>
          <cell r="MG21">
            <v>483630.84030706098</v>
          </cell>
          <cell r="MH21">
            <v>517121.03859013499</v>
          </cell>
          <cell r="MI21">
            <v>504762.41379449802</v>
          </cell>
          <cell r="MJ21">
            <v>540203.47961818497</v>
          </cell>
          <cell r="MK21">
            <v>496994.25122309302</v>
          </cell>
          <cell r="ML21">
            <v>531410.44599171495</v>
          </cell>
          <cell r="MM21">
            <v>518708.09507546201</v>
          </cell>
          <cell r="MN21">
            <v>555131.64092364197</v>
          </cell>
          <cell r="MO21">
            <v>510728.96570273401</v>
          </cell>
          <cell r="MP21">
            <v>546096.79672381596</v>
          </cell>
          <cell r="MQ21">
            <v>533040.95606574602</v>
          </cell>
          <cell r="MR21">
            <v>570474.08755398903</v>
          </cell>
          <cell r="MS21">
            <v>524845.07857573102</v>
          </cell>
          <cell r="MT21">
            <v>561190.92627400195</v>
          </cell>
          <cell r="MU21">
            <v>547771.60209199903</v>
          </cell>
          <cell r="MV21">
            <v>586242.20234482503</v>
          </cell>
          <cell r="MW21">
            <v>539353.101890433</v>
          </cell>
          <cell r="MX21">
            <v>576704.10197035398</v>
          </cell>
          <cell r="MY21">
            <v>562911.04609449999</v>
          </cell>
          <cell r="MZ21">
            <v>602447.79052501696</v>
          </cell>
          <cell r="NA21">
            <v>554263.92357231095</v>
          </cell>
          <cell r="NB21">
            <v>592647.98027193197</v>
          </cell>
          <cell r="NC21">
            <v>578470.66904368799</v>
          </cell>
          <cell r="ND21">
            <v>619103.04010544997</v>
          </cell>
          <cell r="NE21">
            <v>569588.77457941999</v>
          </cell>
          <cell r="NF21">
            <v>609034.57528915</v>
          </cell>
          <cell r="NG21">
            <v>594462.19282694999</v>
          </cell>
          <cell r="NH21">
            <v>636220.49664870999</v>
          </cell>
          <cell r="NI21">
            <v>585339.20947320305</v>
          </cell>
          <cell r="NJ21">
            <v>625876.24172739103</v>
          </cell>
          <cell r="NK21">
            <v>610897.667013217</v>
          </cell>
          <cell r="NL21">
            <v>653813.05244094797</v>
          </cell>
          <cell r="NM21">
            <v>601527.09945813299</v>
          </cell>
          <cell r="NN21">
            <v>643185.67035461799</v>
          </cell>
          <cell r="NO21">
            <v>627789.46698747599</v>
          </cell>
          <cell r="NP21">
            <v>671893.94687770796</v>
          </cell>
          <cell r="NQ21">
            <v>618164.63472276903</v>
          </cell>
          <cell r="NR21">
            <v>660975.89237344498</v>
          </cell>
          <cell r="NS21">
            <v>645150.29976816499</v>
          </cell>
          <cell r="NT21">
            <v>690476.77402972605</v>
          </cell>
          <cell r="NU21">
            <v>635264.33243480895</v>
          </cell>
          <cell r="NV21">
            <v>679260.28891981801</v>
          </cell>
          <cell r="NW21">
            <v>662993.21404696698</v>
          </cell>
          <cell r="NX21">
            <v>709575.49404447596</v>
          </cell>
          <cell r="NY21">
            <v>652839.04777214699</v>
          </cell>
          <cell r="NZ21">
            <v>698052.603415185</v>
          </cell>
          <cell r="OA21">
            <v>681331.61276731396</v>
          </cell>
          <cell r="OB21">
            <v>729204.44713103701</v>
          </cell>
          <cell r="OC21">
            <v>670901.98729419999</v>
          </cell>
          <cell r="OD21">
            <v>717366.95642509498</v>
          </cell>
          <cell r="OE21">
            <v>700179.26819972799</v>
          </cell>
          <cell r="OF21">
            <v>749378.370282872</v>
          </cell>
          <cell r="OG21">
            <v>689466.72485226498</v>
          </cell>
          <cell r="OH21">
            <v>737217.86314437306</v>
          </cell>
          <cell r="OI21">
            <v>719550.33936274005</v>
          </cell>
          <cell r="OJ21">
            <v>770112.41613276198</v>
          </cell>
          <cell r="OK21">
            <v>708547.21905620198</v>
          </cell>
          <cell r="OL21">
            <v>757620.25217085995</v>
          </cell>
          <cell r="OM21">
            <v>739459.39055376197</v>
          </cell>
          <cell r="ON21">
            <v>791422.17318646295</v>
          </cell>
          <cell r="OO21">
            <v>728157.83255168702</v>
          </cell>
          <cell r="OP21">
            <v>778589.48708172003</v>
          </cell>
          <cell r="OQ21">
            <v>759921.41355038597</v>
          </cell>
          <cell r="OR21">
            <v>813323.69076428795</v>
          </cell>
          <cell r="OS21">
            <v>748313.35598634603</v>
          </cell>
          <cell r="OT21">
            <v>800141.39291439496</v>
          </cell>
          <cell r="OU21">
            <v>780951.85410941101</v>
          </cell>
          <cell r="OV21">
            <v>835833.50785981899</v>
          </cell>
          <cell r="OW21">
            <v>769029.03510907502</v>
          </cell>
          <cell r="OX21">
            <v>822292.28557192395</v>
          </cell>
          <cell r="OY21">
            <v>802566.64066675596</v>
          </cell>
          <cell r="OZ21">
            <v>858968.68277256098</v>
          </cell>
          <cell r="PA21">
            <v>790320.59590103803</v>
          </cell>
          <cell r="PB21">
            <v>845058.99477164203</v>
          </cell>
          <cell r="PC21">
            <v>824782.20146443602</v>
          </cell>
          <cell r="PD21">
            <v>882746.80484687805</v>
          </cell>
          <cell r="PE21">
            <v>812204.24984876695</v>
          </cell>
          <cell r="PF21">
            <v>868458.86534871696</v>
          </cell>
          <cell r="PG21">
            <v>847615.46408176399</v>
          </cell>
          <cell r="PH21">
            <v>907185.99540435197</v>
          </cell>
          <cell r="PI21">
            <v>834696.69954177295</v>
          </cell>
          <cell r="PJ21">
            <v>892509.77084902301</v>
          </cell>
          <cell r="PK21">
            <v>871083.87805489404</v>
          </cell>
          <cell r="PL21">
            <v>932304.94297125202</v>
          </cell>
          <cell r="PM21">
            <v>857815.18110027805</v>
          </cell>
          <cell r="PN21">
            <v>917230.16879052005</v>
          </cell>
          <cell r="PO21">
            <v>895205.47782894596</v>
          </cell>
          <cell r="PP21">
            <v>958122.97871751001</v>
          </cell>
          <cell r="PQ21">
            <v>881577.53790484497</v>
          </cell>
          <cell r="PR21">
            <v>942639.17894323904</v>
          </cell>
          <cell r="PS21">
            <v>919998.95188680396</v>
          </cell>
          <cell r="PT21">
            <v>984660.13574735704</v>
          </cell>
          <cell r="PU21">
            <v>906002.25938821398</v>
          </cell>
          <cell r="PV21">
            <v>968756.61242549599</v>
          </cell>
          <cell r="PW21">
            <v>945483.67079961998</v>
          </cell>
          <cell r="PX21">
            <v>1011937.19561005</v>
          </cell>
          <cell r="PY21">
            <v>931108.553945516</v>
          </cell>
          <cell r="PZ21">
            <v>995603.09094001795</v>
          </cell>
          <cell r="QA21">
            <v>971679.84172392695</v>
          </cell>
          <cell r="QB21">
            <v>1039975.8772209201</v>
          </cell>
          <cell r="QC21">
            <v>956916.52217018197</v>
          </cell>
          <cell r="QD21">
            <v>1023200.20620907</v>
          </cell>
          <cell r="QE21">
            <v>998608.62373655196</v>
          </cell>
          <cell r="QF21">
            <v>1068798.9200595799</v>
          </cell>
          <cell r="QG21">
            <v>983447.21529042604</v>
          </cell>
          <cell r="QH21">
            <v>1051570.57910502</v>
          </cell>
          <cell r="QI21">
            <v>1026292.1763849</v>
          </cell>
          <cell r="QJ21">
            <v>1098430.07931025</v>
          </cell>
          <cell r="QK21">
            <v>1010722.50965651</v>
          </cell>
          <cell r="QL21">
            <v>1080737.5216441399</v>
          </cell>
          <cell r="QM21">
            <v>1054753.0933666599</v>
          </cell>
          <cell r="QN21">
            <v>1128893.3026896501</v>
          </cell>
          <cell r="QO21">
            <v>1038764.25883217</v>
          </cell>
          <cell r="QP21">
            <v>1110724.2029512899</v>
          </cell>
          <cell r="QQ21">
            <v>1084013.83460446</v>
          </cell>
          <cell r="QR21">
            <v>1160212.5394150999</v>
          </cell>
          <cell r="QS21">
            <v>1067594.5716219</v>
          </cell>
          <cell r="QT21">
            <v>1141554.4015681001</v>
          </cell>
          <cell r="QU21">
            <v>1114097.8092009099</v>
          </cell>
          <cell r="QV21">
            <v>1192413.11127076</v>
          </cell>
          <cell r="QW21">
            <v>1097237.08497953</v>
          </cell>
          <cell r="QX21">
            <v>1173253.7463593299</v>
          </cell>
          <cell r="QY21">
            <v>1145030.41291167</v>
          </cell>
          <cell r="QZ21">
            <v>1225522.63862529</v>
          </cell>
          <cell r="RA21">
            <v>1127717.6417775201</v>
          </cell>
          <cell r="RB21">
            <v>1205850.1466186801</v>
          </cell>
          <cell r="RC21">
            <v>1176838.89950946</v>
          </cell>
          <cell r="RD21">
            <v>1259570.0173370601</v>
          </cell>
          <cell r="RE21">
            <v>1159062.55700354</v>
          </cell>
          <cell r="RF21">
            <v>1239371.5938234101</v>
          </cell>
          <cell r="RG21">
            <v>1209550.8849599201</v>
          </cell>
          <cell r="RH21">
            <v>1294585.74958826</v>
          </cell>
          <cell r="RI21">
            <v>1191301.34311295</v>
          </cell>
          <cell r="RJ21">
            <v>1273851.50615478</v>
          </cell>
          <cell r="RK21">
            <v>1243200.8583959499</v>
          </cell>
          <cell r="RL21">
            <v>1330608.4016481801</v>
          </cell>
          <cell r="RM21">
            <v>1224470.53899001</v>
          </cell>
          <cell r="RN21">
            <v>1309329.3023533099</v>
          </cell>
          <cell r="RO21">
            <v>1277827.1134588099</v>
          </cell>
          <cell r="RP21">
            <v>1367679.04379896</v>
          </cell>
          <cell r="RQ21">
            <v>1258608.97464245</v>
          </cell>
          <cell r="RR21">
            <v>1345848.40030591</v>
          </cell>
          <cell r="RS21">
            <v>1313473.6067218699</v>
          </cell>
          <cell r="RT21">
            <v>1405843.7624278599</v>
          </cell>
          <cell r="RU21">
            <v>1293754.8451555399</v>
          </cell>
          <cell r="RV21">
            <v>1383441.7201585099</v>
          </cell>
          <cell r="RW21">
            <v>1350163.3113265</v>
          </cell>
          <cell r="RX21">
            <v>1445118.83899248</v>
          </cell>
          <cell r="RY21">
            <v>1329919.39780482</v>
          </cell>
          <cell r="RZ21">
            <v>1422122.57965162</v>
          </cell>
          <cell r="SA21">
            <v>1387915.75321038</v>
          </cell>
          <cell r="SB21">
            <v>1485537.1891782701</v>
          </cell>
          <cell r="SC21">
            <v>1367147.3174007901</v>
          </cell>
          <cell r="SD21">
            <v>1461954.7959648699</v>
          </cell>
          <cell r="SE21">
            <v>1426807.6512490001</v>
          </cell>
          <cell r="SF21">
            <v>1527192.74081447</v>
          </cell>
          <cell r="SG21">
            <v>1405530.86848902</v>
          </cell>
          <cell r="SH21">
            <v>1503038.9062751001</v>
          </cell>
          <cell r="SI21">
            <v>1466936.8843070201</v>
          </cell>
          <cell r="SJ21">
            <v>1570157.8651187499</v>
          </cell>
          <cell r="SK21">
            <v>1445119.83632596</v>
          </cell>
          <cell r="SL21">
            <v>1545351.3066272701</v>
          </cell>
          <cell r="SM21">
            <v>1508264.4998062199</v>
          </cell>
          <cell r="SN21">
            <v>1614385.23768694</v>
          </cell>
          <cell r="SO21">
            <v>1485839.2854136101</v>
          </cell>
          <cell r="SP21">
            <v>1588879.3271214501</v>
          </cell>
          <cell r="SQ21">
            <v>1550789.90188657</v>
          </cell>
          <cell r="SR21">
            <v>1659972.7089615599</v>
          </cell>
          <cell r="SS21">
            <v>1527900.4318947899</v>
          </cell>
          <cell r="ST21">
            <v>1633950.4225417201</v>
          </cell>
          <cell r="SU21">
            <v>1594896.13741007</v>
          </cell>
          <cell r="SV21">
            <v>1707305.16370463</v>
          </cell>
          <cell r="SW21">
            <v>1571586.37546077</v>
          </cell>
          <cell r="SX21">
            <v>1680742.12535886</v>
          </cell>
          <cell r="SY21">
            <v>1640611.22227811</v>
          </cell>
          <cell r="SZ21">
            <v>1756254.52855546</v>
          </cell>
          <cell r="TA21">
            <v>1616686.82668997</v>
          </cell>
          <cell r="TB21">
            <v>1729051.11760202</v>
          </cell>
          <cell r="TC21">
            <v>1687957.2608862901</v>
          </cell>
          <cell r="TD21">
            <v>1806565.3819812499</v>
          </cell>
          <cell r="TE21">
            <v>1662405.81904617</v>
          </cell>
          <cell r="TF21">
            <v>1776798.4598816701</v>
          </cell>
        </row>
        <row r="22">
          <cell r="A22" t="str">
            <v>Car</v>
          </cell>
          <cell r="B22" t="str">
            <v>NA</v>
          </cell>
          <cell r="C22" t="str">
            <v>Scalar TS</v>
          </cell>
          <cell r="D22" t="str">
            <v>Numeric</v>
          </cell>
          <cell r="E22">
            <v>125433.55624205001</v>
          </cell>
          <cell r="F22">
            <v>125433.55624205001</v>
          </cell>
          <cell r="G22">
            <v>125433.55624205001</v>
          </cell>
          <cell r="H22">
            <v>125433.55624205001</v>
          </cell>
          <cell r="I22">
            <v>125433.55624205001</v>
          </cell>
          <cell r="J22">
            <v>125433.55624205001</v>
          </cell>
          <cell r="K22">
            <v>125433.55624205001</v>
          </cell>
          <cell r="L22">
            <v>153310.28650446999</v>
          </cell>
          <cell r="M22">
            <v>179605.07787784</v>
          </cell>
          <cell r="N22">
            <v>179605.07787784</v>
          </cell>
          <cell r="O22">
            <v>179605.07787784</v>
          </cell>
          <cell r="P22">
            <v>179605.07787784</v>
          </cell>
          <cell r="Q22">
            <v>192625.81271976</v>
          </cell>
          <cell r="R22">
            <v>192625.81271976</v>
          </cell>
          <cell r="S22">
            <v>192625.81271976</v>
          </cell>
          <cell r="T22">
            <v>192625.81271976</v>
          </cell>
          <cell r="U22">
            <v>202910.67331473899</v>
          </cell>
          <cell r="V22">
            <v>202910.67331473899</v>
          </cell>
          <cell r="W22">
            <v>202910.67331473899</v>
          </cell>
          <cell r="X22">
            <v>202910.67331473899</v>
          </cell>
          <cell r="Y22">
            <v>223733.716194229</v>
          </cell>
          <cell r="Z22">
            <v>223733.716194229</v>
          </cell>
          <cell r="AA22">
            <v>223733.716194229</v>
          </cell>
          <cell r="AB22">
            <v>223733.716194229</v>
          </cell>
          <cell r="AC22">
            <v>202201.37258405099</v>
          </cell>
          <cell r="AD22">
            <v>202201.37258405099</v>
          </cell>
          <cell r="AE22">
            <v>202201.37258405099</v>
          </cell>
          <cell r="AF22">
            <v>202201.37258405099</v>
          </cell>
          <cell r="AG22">
            <v>213195.53390971801</v>
          </cell>
          <cell r="AH22">
            <v>213195.53390971801</v>
          </cell>
          <cell r="AI22">
            <v>213195.53390971801</v>
          </cell>
          <cell r="AJ22">
            <v>213195.53390971801</v>
          </cell>
          <cell r="AK22">
            <v>240706.269392841</v>
          </cell>
          <cell r="AL22">
            <v>240706.269392841</v>
          </cell>
          <cell r="AM22">
            <v>240706.269392841</v>
          </cell>
          <cell r="AN22">
            <v>240706.269392841</v>
          </cell>
          <cell r="AO22">
            <v>262289.27734092501</v>
          </cell>
          <cell r="AP22">
            <v>262289.27734092501</v>
          </cell>
          <cell r="AQ22">
            <v>262289.27734092501</v>
          </cell>
          <cell r="AR22">
            <v>262289.27734092501</v>
          </cell>
          <cell r="AS22">
            <v>269686.27067524398</v>
          </cell>
          <cell r="AT22">
            <v>269686.27067524398</v>
          </cell>
          <cell r="AU22">
            <v>269686.27067524398</v>
          </cell>
          <cell r="AV22">
            <v>269686.27067524398</v>
          </cell>
          <cell r="AW22">
            <v>278805.85149838001</v>
          </cell>
          <cell r="AX22">
            <v>278805.85149838001</v>
          </cell>
          <cell r="AY22">
            <v>278805.85149838001</v>
          </cell>
          <cell r="AZ22">
            <v>278805.85149838001</v>
          </cell>
          <cell r="BA22">
            <v>296006.47728478402</v>
          </cell>
          <cell r="BB22">
            <v>296006.47728478402</v>
          </cell>
          <cell r="BC22">
            <v>296006.47728478402</v>
          </cell>
          <cell r="BD22">
            <v>296006.47728478402</v>
          </cell>
          <cell r="BE22">
            <v>310664.83762418199</v>
          </cell>
          <cell r="BF22">
            <v>310664.83762418199</v>
          </cell>
          <cell r="BG22">
            <v>310664.83762418199</v>
          </cell>
          <cell r="BH22">
            <v>310664.83762418199</v>
          </cell>
          <cell r="BI22">
            <v>293173.31800297601</v>
          </cell>
          <cell r="BJ22">
            <v>293173.31800297601</v>
          </cell>
          <cell r="BK22">
            <v>293173.31800297601</v>
          </cell>
          <cell r="BL22">
            <v>293173.31800297601</v>
          </cell>
          <cell r="BM22">
            <v>304034.16933090799</v>
          </cell>
          <cell r="BN22">
            <v>304034.16933090799</v>
          </cell>
          <cell r="BO22">
            <v>304034.16933090799</v>
          </cell>
          <cell r="BP22">
            <v>304034.16933090799</v>
          </cell>
          <cell r="BQ22">
            <v>316871.387595287</v>
          </cell>
          <cell r="BR22">
            <v>316871.387595287</v>
          </cell>
          <cell r="BS22">
            <v>316871.387595287</v>
          </cell>
          <cell r="BT22">
            <v>316871.387595287</v>
          </cell>
          <cell r="BU22">
            <v>338776.42670165602</v>
          </cell>
          <cell r="BV22">
            <v>338776.42670165602</v>
          </cell>
          <cell r="BW22">
            <v>338776.42670165602</v>
          </cell>
          <cell r="BX22">
            <v>338776.42670165602</v>
          </cell>
          <cell r="BY22">
            <v>393551.24689761398</v>
          </cell>
          <cell r="BZ22">
            <v>393551.24689761398</v>
          </cell>
          <cell r="CA22">
            <v>393551.24689761398</v>
          </cell>
          <cell r="CB22">
            <v>393551.24689761398</v>
          </cell>
          <cell r="CC22">
            <v>378589.77029338002</v>
          </cell>
          <cell r="CD22">
            <v>378589.77029338002</v>
          </cell>
          <cell r="CE22">
            <v>378589.77029338002</v>
          </cell>
          <cell r="CF22">
            <v>378589.77029338002</v>
          </cell>
          <cell r="CG22">
            <v>362809.39087688999</v>
          </cell>
          <cell r="CH22">
            <v>362809.39087688999</v>
          </cell>
          <cell r="CI22">
            <v>362809.39087688999</v>
          </cell>
          <cell r="CJ22">
            <v>362809.39087688999</v>
          </cell>
          <cell r="CK22">
            <v>364579.19874576799</v>
          </cell>
          <cell r="CL22">
            <v>364579.19874576799</v>
          </cell>
          <cell r="CM22">
            <v>364579.19874576799</v>
          </cell>
          <cell r="CN22">
            <v>364579.19874576799</v>
          </cell>
          <cell r="CO22">
            <v>375545.16297199001</v>
          </cell>
          <cell r="CP22">
            <v>375545.16297199001</v>
          </cell>
          <cell r="CQ22">
            <v>375545.16297199001</v>
          </cell>
          <cell r="CR22">
            <v>375545.16297199001</v>
          </cell>
          <cell r="CS22">
            <v>363392.40078949701</v>
          </cell>
          <cell r="CT22">
            <v>363392.40078949701</v>
          </cell>
          <cell r="CU22">
            <v>363392.40078949701</v>
          </cell>
          <cell r="CV22">
            <v>363392.40078949701</v>
          </cell>
          <cell r="CW22">
            <v>346530.33631502598</v>
          </cell>
          <cell r="CX22">
            <v>346530.33631502598</v>
          </cell>
          <cell r="CY22">
            <v>346530.33631502598</v>
          </cell>
          <cell r="CZ22">
            <v>346530.33631502598</v>
          </cell>
          <cell r="DA22">
            <v>356489.17230647203</v>
          </cell>
          <cell r="DB22">
            <v>356489.17230647203</v>
          </cell>
          <cell r="DC22">
            <v>356489.17230647203</v>
          </cell>
          <cell r="DD22">
            <v>356489.17230647203</v>
          </cell>
          <cell r="DE22">
            <v>364196.63668571401</v>
          </cell>
          <cell r="DF22">
            <v>364196.63668571401</v>
          </cell>
          <cell r="DG22">
            <v>364196.63668571401</v>
          </cell>
          <cell r="DH22">
            <v>364196.63668571401</v>
          </cell>
          <cell r="DI22">
            <v>382519.80252526101</v>
          </cell>
          <cell r="DJ22">
            <v>382519.80252526101</v>
          </cell>
          <cell r="DK22">
            <v>382519.80252526101</v>
          </cell>
          <cell r="DL22">
            <v>382519.80252526101</v>
          </cell>
          <cell r="DM22">
            <v>406573.95407948102</v>
          </cell>
          <cell r="DN22">
            <v>406573.95407948102</v>
          </cell>
          <cell r="DO22">
            <v>406573.95407948102</v>
          </cell>
          <cell r="DP22">
            <v>406573.95407948102</v>
          </cell>
          <cell r="DQ22">
            <v>454475.22787730501</v>
          </cell>
          <cell r="DR22">
            <v>454475.22787730501</v>
          </cell>
          <cell r="DS22">
            <v>454475.22787730501</v>
          </cell>
          <cell r="DT22">
            <v>454475.22787730501</v>
          </cell>
          <cell r="DU22">
            <v>487559.41626024898</v>
          </cell>
          <cell r="DV22">
            <v>487559.41626024898</v>
          </cell>
          <cell r="DW22">
            <v>487559.41626024898</v>
          </cell>
          <cell r="DX22">
            <v>487559.41626024898</v>
          </cell>
          <cell r="DY22">
            <v>506812.59054448502</v>
          </cell>
          <cell r="DZ22">
            <v>506812.59054448502</v>
          </cell>
          <cell r="EA22">
            <v>506812.59054448502</v>
          </cell>
          <cell r="EB22">
            <v>506812.59054448502</v>
          </cell>
          <cell r="EC22">
            <v>492675.994540927</v>
          </cell>
          <cell r="ED22">
            <v>492675.994540927</v>
          </cell>
          <cell r="EE22">
            <v>492675.994540927</v>
          </cell>
          <cell r="EF22">
            <v>492675.994540927</v>
          </cell>
          <cell r="EG22">
            <v>489105.13259627501</v>
          </cell>
          <cell r="EH22">
            <v>489105.13259627501</v>
          </cell>
          <cell r="EI22">
            <v>489105.13259627501</v>
          </cell>
          <cell r="EJ22">
            <v>489105.13259627501</v>
          </cell>
          <cell r="EK22">
            <v>518150.92626966099</v>
          </cell>
          <cell r="EL22">
            <v>518150.92626966099</v>
          </cell>
          <cell r="EM22">
            <v>518150.92626966099</v>
          </cell>
          <cell r="EN22">
            <v>518150.92626966099</v>
          </cell>
          <cell r="EO22">
            <v>555191.88464732503</v>
          </cell>
          <cell r="EP22">
            <v>555191.88464732503</v>
          </cell>
          <cell r="EQ22">
            <v>555191.88464732503</v>
          </cell>
          <cell r="ER22">
            <v>555191.88464732503</v>
          </cell>
          <cell r="ES22">
            <v>619951.15185961605</v>
          </cell>
          <cell r="ET22">
            <v>619951.15185961605</v>
          </cell>
          <cell r="EU22">
            <v>619951.15185961605</v>
          </cell>
          <cell r="EV22">
            <v>619951.15185961605</v>
          </cell>
          <cell r="EW22">
            <v>643816.83346339106</v>
          </cell>
          <cell r="EX22">
            <v>643816.83346339106</v>
          </cell>
          <cell r="EY22">
            <v>643816.83346339106</v>
          </cell>
          <cell r="EZ22">
            <v>643816.83346339106</v>
          </cell>
          <cell r="FA22">
            <v>686422.18233719305</v>
          </cell>
          <cell r="FB22">
            <v>686422.18233719305</v>
          </cell>
          <cell r="FC22">
            <v>686422.18233719305</v>
          </cell>
          <cell r="FD22">
            <v>686422.18233719305</v>
          </cell>
          <cell r="FE22">
            <v>640459.83436304296</v>
          </cell>
          <cell r="FF22">
            <v>640459.83436304296</v>
          </cell>
          <cell r="FG22">
            <v>640459.83436304296</v>
          </cell>
          <cell r="FH22">
            <v>640459.83436304296</v>
          </cell>
          <cell r="FI22">
            <v>560409.23530519998</v>
          </cell>
          <cell r="FJ22">
            <v>560409.23530519998</v>
          </cell>
          <cell r="FK22">
            <v>560409.23530519998</v>
          </cell>
          <cell r="FL22">
            <v>560409.23530519998</v>
          </cell>
          <cell r="FM22">
            <v>558942.33560515195</v>
          </cell>
          <cell r="FN22">
            <v>558942.33560515195</v>
          </cell>
          <cell r="FO22">
            <v>558942.33560515195</v>
          </cell>
          <cell r="FP22">
            <v>558942.33560515195</v>
          </cell>
          <cell r="FQ22">
            <v>570924.78517557599</v>
          </cell>
          <cell r="FR22">
            <v>570924.78517557599</v>
          </cell>
          <cell r="FS22">
            <v>570924.78517557599</v>
          </cell>
          <cell r="FT22">
            <v>570924.78517557599</v>
          </cell>
          <cell r="FU22">
            <v>581313.81608458096</v>
          </cell>
          <cell r="FV22">
            <v>581313.81608458096</v>
          </cell>
          <cell r="FW22">
            <v>581313.81608458096</v>
          </cell>
          <cell r="FX22">
            <v>581313.81608458096</v>
          </cell>
          <cell r="FY22">
            <v>587524.15370941698</v>
          </cell>
          <cell r="FZ22">
            <v>587524.15370941698</v>
          </cell>
          <cell r="GA22">
            <v>587524.15370941698</v>
          </cell>
          <cell r="GB22">
            <v>587524.15370941698</v>
          </cell>
          <cell r="GC22">
            <v>604594.34613602597</v>
          </cell>
          <cell r="GD22">
            <v>604594.34613602597</v>
          </cell>
          <cell r="GE22">
            <v>604594.34613602597</v>
          </cell>
          <cell r="GF22">
            <v>604594.34613602597</v>
          </cell>
          <cell r="GG22">
            <v>631716.52324084903</v>
          </cell>
          <cell r="GH22">
            <v>631716.52324084903</v>
          </cell>
          <cell r="GI22">
            <v>631716.52324084903</v>
          </cell>
          <cell r="GJ22">
            <v>631716.52324084903</v>
          </cell>
          <cell r="GK22">
            <v>674254.53029201995</v>
          </cell>
          <cell r="GL22">
            <v>674254.53029201995</v>
          </cell>
          <cell r="GM22">
            <v>674254.53029201995</v>
          </cell>
          <cell r="GN22">
            <v>674254.53029201995</v>
          </cell>
          <cell r="GO22">
            <v>727960.17419996206</v>
          </cell>
          <cell r="GP22">
            <v>727960.17419996206</v>
          </cell>
          <cell r="GQ22">
            <v>727960.17419996206</v>
          </cell>
          <cell r="GR22">
            <v>727960.17419996206</v>
          </cell>
          <cell r="GS22">
            <v>762976.49071198294</v>
          </cell>
          <cell r="GT22">
            <v>762976.49071198294</v>
          </cell>
          <cell r="GU22">
            <v>762976.49071198294</v>
          </cell>
          <cell r="GV22">
            <v>762976.49071198294</v>
          </cell>
          <cell r="GW22">
            <v>776834.43265591597</v>
          </cell>
          <cell r="GX22">
            <v>776834.43265591597</v>
          </cell>
          <cell r="GY22">
            <v>776834.43265591597</v>
          </cell>
          <cell r="GZ22">
            <v>776834.43265591597</v>
          </cell>
          <cell r="HA22">
            <v>742796.38130209199</v>
          </cell>
          <cell r="HB22">
            <v>742796.38130209199</v>
          </cell>
          <cell r="HC22">
            <v>742796.38130209199</v>
          </cell>
          <cell r="HD22">
            <v>742796.38130209199</v>
          </cell>
          <cell r="HE22">
            <v>769914.81810518098</v>
          </cell>
          <cell r="HF22">
            <v>769914.81810518098</v>
          </cell>
          <cell r="HG22">
            <v>769914.81810518098</v>
          </cell>
          <cell r="HH22">
            <v>769914.81810518098</v>
          </cell>
          <cell r="HI22">
            <v>789531.44725438999</v>
          </cell>
          <cell r="HJ22">
            <v>789531.44725438999</v>
          </cell>
          <cell r="HK22">
            <v>789531.44725438999</v>
          </cell>
          <cell r="HL22">
            <v>789531.44725438999</v>
          </cell>
          <cell r="HM22">
            <v>820916.85522932606</v>
          </cell>
          <cell r="HN22">
            <v>820916.85522932606</v>
          </cell>
          <cell r="HO22">
            <v>820916.85522932606</v>
          </cell>
          <cell r="HP22">
            <v>820916.85522932606</v>
          </cell>
          <cell r="HQ22">
            <v>861855.72289743496</v>
          </cell>
          <cell r="HR22">
            <v>861855.72289743496</v>
          </cell>
          <cell r="HS22">
            <v>861855.72289743496</v>
          </cell>
          <cell r="HT22">
            <v>861855.72289743496</v>
          </cell>
          <cell r="HU22">
            <v>884875.19503263396</v>
          </cell>
          <cell r="HV22">
            <v>884875.19503263396</v>
          </cell>
          <cell r="HW22">
            <v>884875.19503263396</v>
          </cell>
          <cell r="HX22">
            <v>884875.19503263396</v>
          </cell>
          <cell r="HY22">
            <v>890976.84751056705</v>
          </cell>
          <cell r="HZ22">
            <v>890976.84751056705</v>
          </cell>
          <cell r="IA22">
            <v>890976.84751056705</v>
          </cell>
          <cell r="IB22">
            <v>890976.84751056705</v>
          </cell>
          <cell r="IC22">
            <v>896524.69853973202</v>
          </cell>
          <cell r="ID22">
            <v>896524.69853973202</v>
          </cell>
          <cell r="IE22">
            <v>896524.69853973202</v>
          </cell>
          <cell r="IF22">
            <v>896524.69853973202</v>
          </cell>
          <cell r="IG22">
            <v>909892.39754265698</v>
          </cell>
          <cell r="IH22">
            <v>909892.39754265698</v>
          </cell>
          <cell r="II22">
            <v>909892.39754265698</v>
          </cell>
          <cell r="IJ22">
            <v>909892.39754265698</v>
          </cell>
          <cell r="IK22">
            <v>932942.35674593598</v>
          </cell>
          <cell r="IL22">
            <v>932942.35674593598</v>
          </cell>
          <cell r="IM22">
            <v>932942.35674593598</v>
          </cell>
          <cell r="IN22">
            <v>932942.35674593598</v>
          </cell>
          <cell r="IO22">
            <v>963249.92448758997</v>
          </cell>
          <cell r="IP22">
            <v>963249.92448758997</v>
          </cell>
          <cell r="IQ22">
            <v>963249.92448758997</v>
          </cell>
          <cell r="IR22">
            <v>963249.92448758997</v>
          </cell>
          <cell r="IS22">
            <v>999663.64083680604</v>
          </cell>
          <cell r="IT22">
            <v>999663.64083680604</v>
          </cell>
          <cell r="IU22">
            <v>999663.64083680604</v>
          </cell>
          <cell r="IV22">
            <v>999663.64083680604</v>
          </cell>
          <cell r="IW22">
            <v>1039965.7488232499</v>
          </cell>
          <cell r="IX22">
            <v>1039965.7488232499</v>
          </cell>
          <cell r="IY22">
            <v>1039965.7488232499</v>
          </cell>
          <cell r="IZ22">
            <v>1039965.7488232499</v>
          </cell>
          <cell r="JA22">
            <v>1082880.8656726601</v>
          </cell>
          <cell r="JB22">
            <v>1082880.8656726601</v>
          </cell>
          <cell r="JC22">
            <v>1082880.8656726601</v>
          </cell>
          <cell r="JD22">
            <v>1082880.8656726601</v>
          </cell>
          <cell r="JE22">
            <v>1127736.21965651</v>
          </cell>
          <cell r="JF22">
            <v>1127736.21965651</v>
          </cell>
          <cell r="JG22">
            <v>1127736.21965651</v>
          </cell>
          <cell r="JH22">
            <v>1127736.21965651</v>
          </cell>
          <cell r="JI22">
            <v>1172935.22778812</v>
          </cell>
          <cell r="JJ22">
            <v>1172935.22778812</v>
          </cell>
          <cell r="JK22">
            <v>1172935.22778812</v>
          </cell>
          <cell r="JL22">
            <v>1172935.22778812</v>
          </cell>
          <cell r="JM22">
            <v>1215647.3776460099</v>
          </cell>
          <cell r="JN22">
            <v>1215647.3776460099</v>
          </cell>
          <cell r="JO22">
            <v>1215647.3776460099</v>
          </cell>
          <cell r="JP22">
            <v>1215647.3776460099</v>
          </cell>
          <cell r="JQ22">
            <v>1254624.6431599101</v>
          </cell>
          <cell r="JR22">
            <v>1254624.6431599101</v>
          </cell>
          <cell r="JS22">
            <v>1254624.6431599101</v>
          </cell>
          <cell r="JT22">
            <v>1254624.6431599101</v>
          </cell>
          <cell r="JU22">
            <v>1290891.7693958599</v>
          </cell>
          <cell r="JV22">
            <v>1290891.7693958599</v>
          </cell>
          <cell r="JW22">
            <v>1290891.7693958599</v>
          </cell>
          <cell r="JX22">
            <v>1290891.7693958599</v>
          </cell>
          <cell r="JY22">
            <v>1326203.2374539401</v>
          </cell>
          <cell r="JZ22">
            <v>1326203.2374539401</v>
          </cell>
          <cell r="KA22">
            <v>1326203.2374539401</v>
          </cell>
          <cell r="KB22">
            <v>1326203.2374539401</v>
          </cell>
          <cell r="KC22">
            <v>1361922.5193878899</v>
          </cell>
          <cell r="KD22">
            <v>1361922.5193878899</v>
          </cell>
          <cell r="KE22">
            <v>1361922.5193878899</v>
          </cell>
          <cell r="KF22">
            <v>1361922.5193878899</v>
          </cell>
          <cell r="KG22">
            <v>1398727.6464579999</v>
          </cell>
          <cell r="KH22">
            <v>1398727.6464579999</v>
          </cell>
          <cell r="KI22">
            <v>1398727.6464579999</v>
          </cell>
          <cell r="KJ22">
            <v>1398727.6464579999</v>
          </cell>
          <cell r="KK22">
            <v>1436807.7246079801</v>
          </cell>
          <cell r="KL22">
            <v>1436807.7246079801</v>
          </cell>
          <cell r="KM22">
            <v>1436807.7246079801</v>
          </cell>
          <cell r="KN22">
            <v>1436807.7246079801</v>
          </cell>
          <cell r="KO22">
            <v>1476143.8391126301</v>
          </cell>
          <cell r="KP22">
            <v>1476143.8391126301</v>
          </cell>
          <cell r="KQ22">
            <v>1476143.8391126301</v>
          </cell>
          <cell r="KR22">
            <v>1476143.8391126301</v>
          </cell>
          <cell r="KS22">
            <v>1516682.7919262501</v>
          </cell>
          <cell r="KT22">
            <v>1516682.7919262501</v>
          </cell>
          <cell r="KU22">
            <v>1516682.7919262501</v>
          </cell>
          <cell r="KV22">
            <v>1516682.7919262501</v>
          </cell>
          <cell r="KW22">
            <v>1558398.42735439</v>
          </cell>
          <cell r="KX22">
            <v>1558398.42735439</v>
          </cell>
          <cell r="KY22">
            <v>1558398.42735439</v>
          </cell>
          <cell r="KZ22">
            <v>1558398.42735439</v>
          </cell>
          <cell r="LA22">
            <v>1601294.9893489501</v>
          </cell>
          <cell r="LB22">
            <v>1601294.9893489501</v>
          </cell>
          <cell r="LC22">
            <v>1601294.9893489501</v>
          </cell>
          <cell r="LD22">
            <v>1601294.9893489501</v>
          </cell>
          <cell r="LE22">
            <v>1645395.33852296</v>
          </cell>
          <cell r="LF22">
            <v>1645395.33852296</v>
          </cell>
          <cell r="LG22">
            <v>1645395.33852296</v>
          </cell>
          <cell r="LH22">
            <v>1645395.33852296</v>
          </cell>
          <cell r="LI22">
            <v>1690731.35548621</v>
          </cell>
          <cell r="LJ22">
            <v>1690731.35548621</v>
          </cell>
          <cell r="LK22">
            <v>1690731.35548621</v>
          </cell>
          <cell r="LL22">
            <v>1690731.35548621</v>
          </cell>
          <cell r="LM22">
            <v>1737338.71509391</v>
          </cell>
          <cell r="LN22">
            <v>1737338.71509391</v>
          </cell>
          <cell r="LO22">
            <v>1737338.71509391</v>
          </cell>
          <cell r="LP22">
            <v>1737338.71509391</v>
          </cell>
          <cell r="LQ22">
            <v>1785254.1860296</v>
          </cell>
          <cell r="LR22">
            <v>1785254.1860296</v>
          </cell>
          <cell r="LS22">
            <v>1785254.1860296</v>
          </cell>
          <cell r="LT22">
            <v>1785254.1860296</v>
          </cell>
          <cell r="LU22">
            <v>1834514.25249706</v>
          </cell>
          <cell r="LV22">
            <v>1834514.25249706</v>
          </cell>
          <cell r="LW22">
            <v>1834514.25249706</v>
          </cell>
          <cell r="LX22">
            <v>1834514.25249706</v>
          </cell>
          <cell r="LY22">
            <v>1885154.7360449999</v>
          </cell>
          <cell r="LZ22">
            <v>1885154.7360449999</v>
          </cell>
          <cell r="MA22">
            <v>1885154.7360449999</v>
          </cell>
          <cell r="MB22">
            <v>1885154.7360449999</v>
          </cell>
          <cell r="MC22">
            <v>1937211.2011188599</v>
          </cell>
          <cell r="MD22">
            <v>1937211.2011188599</v>
          </cell>
          <cell r="ME22">
            <v>1937211.2011188599</v>
          </cell>
          <cell r="MF22">
            <v>1937211.2011188599</v>
          </cell>
          <cell r="MG22">
            <v>1990719.74829119</v>
          </cell>
          <cell r="MH22">
            <v>1990719.74829119</v>
          </cell>
          <cell r="MI22">
            <v>1990719.74829119</v>
          </cell>
          <cell r="MJ22">
            <v>1990719.74829119</v>
          </cell>
          <cell r="MK22">
            <v>2045717.77230988</v>
          </cell>
          <cell r="ML22">
            <v>2045717.77230988</v>
          </cell>
          <cell r="MM22">
            <v>2045717.77230988</v>
          </cell>
          <cell r="MN22">
            <v>2045717.77230988</v>
          </cell>
          <cell r="MO22">
            <v>2102244.4332139101</v>
          </cell>
          <cell r="MP22">
            <v>2102244.4332139101</v>
          </cell>
          <cell r="MQ22">
            <v>2102244.4332139101</v>
          </cell>
          <cell r="MR22">
            <v>2102244.4332139101</v>
          </cell>
          <cell r="MS22">
            <v>2160340.8060462801</v>
          </cell>
          <cell r="MT22">
            <v>2160340.8060462801</v>
          </cell>
          <cell r="MU22">
            <v>2160340.8060462801</v>
          </cell>
          <cell r="MV22">
            <v>2160340.8060462801</v>
          </cell>
          <cell r="MW22">
            <v>2220049.8092865599</v>
          </cell>
          <cell r="MX22">
            <v>2220049.8092865599</v>
          </cell>
          <cell r="MY22">
            <v>2220049.8092865599</v>
          </cell>
          <cell r="MZ22">
            <v>2220049.8092865599</v>
          </cell>
          <cell r="NA22">
            <v>2281416.0404802999</v>
          </cell>
          <cell r="NB22">
            <v>2281416.0404802999</v>
          </cell>
          <cell r="NC22">
            <v>2281416.0404802999</v>
          </cell>
          <cell r="ND22">
            <v>2281416.0404802999</v>
          </cell>
          <cell r="NE22">
            <v>2344485.6129933801</v>
          </cell>
          <cell r="NF22">
            <v>2344485.6129933801</v>
          </cell>
          <cell r="NG22">
            <v>2344485.6129933801</v>
          </cell>
          <cell r="NH22">
            <v>2344485.6129933801</v>
          </cell>
          <cell r="NI22">
            <v>2409306.0393442302</v>
          </cell>
          <cell r="NJ22">
            <v>2409306.0393442302</v>
          </cell>
          <cell r="NK22">
            <v>2409306.0393442302</v>
          </cell>
          <cell r="NL22">
            <v>2409306.0393442302</v>
          </cell>
          <cell r="NM22">
            <v>2475926.1706547602</v>
          </cell>
          <cell r="NN22">
            <v>2475926.1706547602</v>
          </cell>
          <cell r="NO22">
            <v>2475926.1706547602</v>
          </cell>
          <cell r="NP22">
            <v>2475926.1706547602</v>
          </cell>
          <cell r="NQ22">
            <v>2544396.1836779402</v>
          </cell>
          <cell r="NR22">
            <v>2544396.1836779402</v>
          </cell>
          <cell r="NS22">
            <v>2544396.1836779402</v>
          </cell>
          <cell r="NT22">
            <v>2544396.1836779402</v>
          </cell>
          <cell r="NU22">
            <v>2614767.6008941</v>
          </cell>
          <cell r="NV22">
            <v>2614767.6008941</v>
          </cell>
          <cell r="NW22">
            <v>2614767.6008941</v>
          </cell>
          <cell r="NX22">
            <v>2614767.6008941</v>
          </cell>
          <cell r="NY22">
            <v>2687093.3294460699</v>
          </cell>
          <cell r="NZ22">
            <v>2687093.3294460699</v>
          </cell>
          <cell r="OA22">
            <v>2687093.3294460699</v>
          </cell>
          <cell r="OB22">
            <v>2687093.3294460699</v>
          </cell>
          <cell r="OC22">
            <v>2761427.7110856799</v>
          </cell>
          <cell r="OD22">
            <v>2761427.7110856799</v>
          </cell>
          <cell r="OE22">
            <v>2761427.7110856799</v>
          </cell>
          <cell r="OF22">
            <v>2761427.7110856799</v>
          </cell>
          <cell r="OG22">
            <v>2837826.5822018902</v>
          </cell>
          <cell r="OH22">
            <v>2837826.5822018902</v>
          </cell>
          <cell r="OI22">
            <v>2837826.5822018902</v>
          </cell>
          <cell r="OJ22">
            <v>2837826.5822018902</v>
          </cell>
          <cell r="OK22">
            <v>2916347.3434921401</v>
          </cell>
          <cell r="OL22">
            <v>2916347.3434921401</v>
          </cell>
          <cell r="OM22">
            <v>2916347.3434921401</v>
          </cell>
          <cell r="ON22">
            <v>2916347.3434921401</v>
          </cell>
          <cell r="OO22">
            <v>2997049.0349672898</v>
          </cell>
          <cell r="OP22">
            <v>2997049.0349672898</v>
          </cell>
          <cell r="OQ22">
            <v>2997049.0349672898</v>
          </cell>
          <cell r="OR22">
            <v>2997049.0349672898</v>
          </cell>
          <cell r="OS22">
            <v>3079992.4239480798</v>
          </cell>
          <cell r="OT22">
            <v>3079992.4239480798</v>
          </cell>
          <cell r="OU22">
            <v>3079992.4239480798</v>
          </cell>
          <cell r="OV22">
            <v>3079992.4239480798</v>
          </cell>
          <cell r="OW22">
            <v>3165240.1108699702</v>
          </cell>
          <cell r="OX22">
            <v>3165240.1108699702</v>
          </cell>
          <cell r="OY22">
            <v>3165240.1108699702</v>
          </cell>
          <cell r="OZ22">
            <v>3165240.1108699702</v>
          </cell>
          <cell r="PA22">
            <v>3252856.6441203202</v>
          </cell>
          <cell r="PB22">
            <v>3252856.6441203202</v>
          </cell>
          <cell r="PC22">
            <v>3252856.6441203202</v>
          </cell>
          <cell r="PD22">
            <v>3252856.6441203202</v>
          </cell>
          <cell r="PE22">
            <v>3342908.5969839902</v>
          </cell>
          <cell r="PF22">
            <v>3342908.5969839902</v>
          </cell>
          <cell r="PG22">
            <v>3342908.5969839902</v>
          </cell>
          <cell r="PH22">
            <v>3342908.5969839902</v>
          </cell>
          <cell r="PI22">
            <v>3435464.5746836001</v>
          </cell>
          <cell r="PJ22">
            <v>3435464.5746836001</v>
          </cell>
          <cell r="PK22">
            <v>3435464.5746836001</v>
          </cell>
          <cell r="PL22">
            <v>3435464.5746836001</v>
          </cell>
          <cell r="PM22">
            <v>3530595.2914169398</v>
          </cell>
          <cell r="PN22">
            <v>3530595.2914169398</v>
          </cell>
          <cell r="PO22">
            <v>3530595.2914169398</v>
          </cell>
          <cell r="PP22">
            <v>3530595.2914169398</v>
          </cell>
          <cell r="PQ22">
            <v>3628373.8064372502</v>
          </cell>
          <cell r="PR22">
            <v>3628373.8064372502</v>
          </cell>
          <cell r="PS22">
            <v>3628373.8064372502</v>
          </cell>
          <cell r="PT22">
            <v>3628373.8064372502</v>
          </cell>
          <cell r="PU22">
            <v>3728875.80448225</v>
          </cell>
          <cell r="PV22">
            <v>3728875.80448225</v>
          </cell>
          <cell r="PW22">
            <v>3728875.80448225</v>
          </cell>
          <cell r="PX22">
            <v>3728875.80448225</v>
          </cell>
          <cell r="PY22">
            <v>3832179.7382233799</v>
          </cell>
          <cell r="PZ22">
            <v>3832179.7382233799</v>
          </cell>
          <cell r="QA22">
            <v>3832179.7382233799</v>
          </cell>
          <cell r="QB22">
            <v>3832179.7382233799</v>
          </cell>
          <cell r="QC22">
            <v>3938367.3638303801</v>
          </cell>
          <cell r="QD22">
            <v>3938367.3638303801</v>
          </cell>
          <cell r="QE22">
            <v>3938367.3638303801</v>
          </cell>
          <cell r="QF22">
            <v>3938367.3638303801</v>
          </cell>
          <cell r="QG22">
            <v>4047524.27217538</v>
          </cell>
          <cell r="QH22">
            <v>4047524.27217538</v>
          </cell>
          <cell r="QI22">
            <v>4047524.27217538</v>
          </cell>
          <cell r="QJ22">
            <v>4047524.27217538</v>
          </cell>
          <cell r="QK22">
            <v>4159740.0500905998</v>
          </cell>
          <cell r="QL22">
            <v>4159740.0500905998</v>
          </cell>
          <cell r="QM22">
            <v>4159740.0500905998</v>
          </cell>
          <cell r="QN22">
            <v>4159740.0500905998</v>
          </cell>
          <cell r="QO22">
            <v>4275106.4273569696</v>
          </cell>
          <cell r="QP22">
            <v>4275106.4273569696</v>
          </cell>
          <cell r="QQ22">
            <v>4275106.4273569696</v>
          </cell>
          <cell r="QR22">
            <v>4275106.4273569696</v>
          </cell>
          <cell r="QS22">
            <v>4393714.8358030198</v>
          </cell>
          <cell r="QT22">
            <v>4393714.8358030198</v>
          </cell>
          <cell r="QU22">
            <v>4393714.8358030198</v>
          </cell>
          <cell r="QV22">
            <v>4393714.8358030198</v>
          </cell>
          <cell r="QW22">
            <v>4515659.8936616704</v>
          </cell>
          <cell r="QX22">
            <v>4515659.8936616704</v>
          </cell>
          <cell r="QY22">
            <v>4515659.8936616704</v>
          </cell>
          <cell r="QZ22">
            <v>4515659.8936616704</v>
          </cell>
          <cell r="RA22">
            <v>4641043.8828758197</v>
          </cell>
          <cell r="RB22">
            <v>4641043.8828758197</v>
          </cell>
          <cell r="RC22">
            <v>4641043.8828758197</v>
          </cell>
          <cell r="RD22">
            <v>4641043.8828758197</v>
          </cell>
          <cell r="RE22">
            <v>4769976.7052427204</v>
          </cell>
          <cell r="RF22">
            <v>4769976.7052427204</v>
          </cell>
          <cell r="RG22">
            <v>4769976.7052427204</v>
          </cell>
          <cell r="RH22">
            <v>4769976.7052427204</v>
          </cell>
          <cell r="RI22">
            <v>4902570.7853751304</v>
          </cell>
          <cell r="RJ22">
            <v>4902570.7853751304</v>
          </cell>
          <cell r="RK22">
            <v>4902570.7853751304</v>
          </cell>
          <cell r="RL22">
            <v>4902570.7853751304</v>
          </cell>
          <cell r="RM22">
            <v>5038962.1093118601</v>
          </cell>
          <cell r="RN22">
            <v>5038962.1093118601</v>
          </cell>
          <cell r="RO22">
            <v>5038962.1093118601</v>
          </cell>
          <cell r="RP22">
            <v>5038962.1093118601</v>
          </cell>
          <cell r="RQ22">
            <v>5179305.9986011004</v>
          </cell>
          <cell r="RR22">
            <v>5179305.9986011004</v>
          </cell>
          <cell r="RS22">
            <v>5179305.9986011004</v>
          </cell>
          <cell r="RT22">
            <v>5179305.9986011004</v>
          </cell>
          <cell r="RU22">
            <v>5323774.7440980999</v>
          </cell>
          <cell r="RV22">
            <v>5323774.7440980999</v>
          </cell>
          <cell r="RW22">
            <v>5323774.7440980999</v>
          </cell>
          <cell r="RX22">
            <v>5323774.7440980999</v>
          </cell>
          <cell r="RY22">
            <v>5472478.7156330198</v>
          </cell>
          <cell r="RZ22">
            <v>5472478.7156330198</v>
          </cell>
          <cell r="SA22">
            <v>5472478.7156330198</v>
          </cell>
          <cell r="SB22">
            <v>5472478.7156330198</v>
          </cell>
          <cell r="SC22">
            <v>5625494.91984508</v>
          </cell>
          <cell r="SD22">
            <v>5625494.91984508</v>
          </cell>
          <cell r="SE22">
            <v>5625494.91984508</v>
          </cell>
          <cell r="SF22">
            <v>5625494.91984508</v>
          </cell>
          <cell r="SG22">
            <v>5783102.50542913</v>
          </cell>
          <cell r="SH22">
            <v>5783102.50542913</v>
          </cell>
          <cell r="SI22">
            <v>5783102.50542913</v>
          </cell>
          <cell r="SJ22">
            <v>5783102.50542913</v>
          </cell>
          <cell r="SK22">
            <v>5945664.5241898997</v>
          </cell>
          <cell r="SL22">
            <v>5945664.5241898997</v>
          </cell>
          <cell r="SM22">
            <v>5945664.5241898997</v>
          </cell>
          <cell r="SN22">
            <v>5945664.5241898997</v>
          </cell>
          <cell r="SO22">
            <v>6113120.8804463996</v>
          </cell>
          <cell r="SP22">
            <v>6113120.8804463996</v>
          </cell>
          <cell r="SQ22">
            <v>6113120.8804463996</v>
          </cell>
          <cell r="SR22">
            <v>6113120.8804463996</v>
          </cell>
          <cell r="SS22">
            <v>6285481.2233832004</v>
          </cell>
          <cell r="ST22">
            <v>6285481.2233832004</v>
          </cell>
          <cell r="SU22">
            <v>6285481.2233832004</v>
          </cell>
          <cell r="SV22">
            <v>6285481.2233832004</v>
          </cell>
          <cell r="SW22">
            <v>6464052.15555121</v>
          </cell>
          <cell r="SX22">
            <v>6464052.15555121</v>
          </cell>
          <cell r="SY22">
            <v>6464052.15555121</v>
          </cell>
          <cell r="SZ22">
            <v>6464052.15555121</v>
          </cell>
          <cell r="TA22">
            <v>6649194.2516531898</v>
          </cell>
          <cell r="TB22">
            <v>6649194.2516531898</v>
          </cell>
          <cell r="TC22">
            <v>6649194.2516531898</v>
          </cell>
          <cell r="TD22">
            <v>6649194.2516531898</v>
          </cell>
          <cell r="TE22">
            <v>6840260.58715952</v>
          </cell>
          <cell r="TF22">
            <v>6840260.58715952</v>
          </cell>
        </row>
        <row r="23">
          <cell r="A23" t="str">
            <v>CFM</v>
          </cell>
          <cell r="B23" t="str">
            <v>NA</v>
          </cell>
          <cell r="C23" t="str">
            <v>Scalar TS</v>
          </cell>
          <cell r="D23" t="str">
            <v>Numeric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3.3E-3</v>
          </cell>
          <cell r="GJ23">
            <v>6.6E-3</v>
          </cell>
          <cell r="GK23">
            <v>0.01</v>
          </cell>
          <cell r="GL23">
            <v>0.01</v>
          </cell>
          <cell r="GM23">
            <v>0.01</v>
          </cell>
          <cell r="GN23">
            <v>0.01</v>
          </cell>
          <cell r="GO23">
            <v>0.01</v>
          </cell>
          <cell r="GP23">
            <v>0.01</v>
          </cell>
          <cell r="GQ23">
            <v>0.01</v>
          </cell>
          <cell r="GR23">
            <v>7.4999999999999997E-3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</row>
        <row r="24">
          <cell r="A24" t="str">
            <v>CJ</v>
          </cell>
          <cell r="B24" t="str">
            <v>NA</v>
          </cell>
          <cell r="C24" t="str">
            <v>Scalar TS</v>
          </cell>
          <cell r="D24" t="str">
            <v>Numeric</v>
          </cell>
          <cell r="E24">
            <v>141.57461525943901</v>
          </cell>
          <cell r="F24">
            <v>141.57461525943901</v>
          </cell>
          <cell r="G24">
            <v>141.57461525943901</v>
          </cell>
          <cell r="H24">
            <v>141.57461525943901</v>
          </cell>
          <cell r="I24">
            <v>141.57461525943901</v>
          </cell>
          <cell r="J24">
            <v>141.57461525943901</v>
          </cell>
          <cell r="K24">
            <v>141.57461525943901</v>
          </cell>
          <cell r="L24">
            <v>141.57461525943901</v>
          </cell>
          <cell r="M24">
            <v>141.57461525943901</v>
          </cell>
          <cell r="N24">
            <v>141.57461525943901</v>
          </cell>
          <cell r="O24">
            <v>141.57461525943901</v>
          </cell>
          <cell r="P24">
            <v>141.57461525943901</v>
          </cell>
          <cell r="Q24">
            <v>141.57461525943901</v>
          </cell>
          <cell r="R24">
            <v>141.57461525943901</v>
          </cell>
          <cell r="S24">
            <v>141.57461525943901</v>
          </cell>
          <cell r="T24">
            <v>141.57461525943901</v>
          </cell>
          <cell r="U24">
            <v>141.57461525943901</v>
          </cell>
          <cell r="V24">
            <v>141.57461525943901</v>
          </cell>
          <cell r="W24">
            <v>141.57461525943901</v>
          </cell>
          <cell r="X24">
            <v>141.57461525943901</v>
          </cell>
          <cell r="Y24">
            <v>141.57461525943901</v>
          </cell>
          <cell r="Z24">
            <v>141.57461525943901</v>
          </cell>
          <cell r="AA24">
            <v>141.57461525943901</v>
          </cell>
          <cell r="AB24">
            <v>141.57461525943901</v>
          </cell>
          <cell r="AC24">
            <v>141.57461525943901</v>
          </cell>
          <cell r="AD24">
            <v>141.57461525943901</v>
          </cell>
          <cell r="AE24">
            <v>141.57461525943901</v>
          </cell>
          <cell r="AF24">
            <v>141.57461525943901</v>
          </cell>
          <cell r="AG24">
            <v>141.57461525943901</v>
          </cell>
          <cell r="AH24">
            <v>141.57461525943901</v>
          </cell>
          <cell r="AI24">
            <v>141.57461525943901</v>
          </cell>
          <cell r="AJ24">
            <v>141.57461525943901</v>
          </cell>
          <cell r="AK24">
            <v>141.57461525943901</v>
          </cell>
          <cell r="AL24">
            <v>141.57461525943901</v>
          </cell>
          <cell r="AM24">
            <v>141.57461525943901</v>
          </cell>
          <cell r="AN24">
            <v>141.57461525943901</v>
          </cell>
          <cell r="AO24">
            <v>141.57461525943901</v>
          </cell>
          <cell r="AP24">
            <v>141.57461525943901</v>
          </cell>
          <cell r="AQ24">
            <v>141.57461525943901</v>
          </cell>
          <cell r="AR24">
            <v>141.57461525943901</v>
          </cell>
          <cell r="AS24">
            <v>141.57461525943901</v>
          </cell>
          <cell r="AT24">
            <v>143.503521589359</v>
          </cell>
          <cell r="AU24">
            <v>154.01073721902901</v>
          </cell>
          <cell r="AV24">
            <v>173.09626214844999</v>
          </cell>
          <cell r="AW24">
            <v>200.76009637762201</v>
          </cell>
          <cell r="AX24">
            <v>228.24873747781399</v>
          </cell>
          <cell r="AY24">
            <v>255.56218544902501</v>
          </cell>
          <cell r="AZ24">
            <v>282.70044029125501</v>
          </cell>
          <cell r="BA24">
            <v>309.66350200450501</v>
          </cell>
          <cell r="BB24">
            <v>345.957780814834</v>
          </cell>
          <cell r="BC24">
            <v>391.58327672224198</v>
          </cell>
          <cell r="BD24">
            <v>446.539989726729</v>
          </cell>
          <cell r="BE24">
            <v>510.82791982829599</v>
          </cell>
          <cell r="BF24">
            <v>571.28880511436</v>
          </cell>
          <cell r="BG24">
            <v>627.92264558492195</v>
          </cell>
          <cell r="BH24">
            <v>680.72944123998195</v>
          </cell>
          <cell r="BI24">
            <v>729.70919207953898</v>
          </cell>
          <cell r="BJ24">
            <v>788.59915199143404</v>
          </cell>
          <cell r="BK24">
            <v>857.39932097566805</v>
          </cell>
          <cell r="BL24">
            <v>936.10969903223997</v>
          </cell>
          <cell r="BM24">
            <v>1024.7302861611499</v>
          </cell>
          <cell r="BN24">
            <v>1111.4329096799499</v>
          </cell>
          <cell r="BO24">
            <v>1196.2175695886399</v>
          </cell>
          <cell r="BP24">
            <v>1279.08426588722</v>
          </cell>
          <cell r="BQ24">
            <v>1360.03299857568</v>
          </cell>
          <cell r="BR24">
            <v>1447.5431614065301</v>
          </cell>
          <cell r="BS24">
            <v>1541.6147543797499</v>
          </cell>
          <cell r="BT24">
            <v>1642.24777749536</v>
          </cell>
          <cell r="BU24">
            <v>1749.44223075333</v>
          </cell>
          <cell r="BV24">
            <v>1918.32516935281</v>
          </cell>
          <cell r="BW24">
            <v>2148.8965932937999</v>
          </cell>
          <cell r="BX24">
            <v>2441.1565025762802</v>
          </cell>
          <cell r="BY24">
            <v>2795.10489720027</v>
          </cell>
          <cell r="BZ24">
            <v>3064.3196498919301</v>
          </cell>
          <cell r="CA24">
            <v>3248.8007606512501</v>
          </cell>
          <cell r="CB24">
            <v>3348.5482294782501</v>
          </cell>
          <cell r="CC24">
            <v>3363.5620563729099</v>
          </cell>
          <cell r="CD24">
            <v>3449.74262923473</v>
          </cell>
          <cell r="CE24">
            <v>3607.0899480637099</v>
          </cell>
          <cell r="CF24">
            <v>3835.6040128598502</v>
          </cell>
          <cell r="CG24">
            <v>4135.2848236231403</v>
          </cell>
          <cell r="CH24">
            <v>4391.5849195350102</v>
          </cell>
          <cell r="CI24">
            <v>4604.5043005954603</v>
          </cell>
          <cell r="CJ24">
            <v>4774.0429668044999</v>
          </cell>
          <cell r="CK24">
            <v>4900.2009181621097</v>
          </cell>
          <cell r="CL24">
            <v>5003.0081101183796</v>
          </cell>
          <cell r="CM24">
            <v>5082.4645426733096</v>
          </cell>
          <cell r="CN24">
            <v>5138.5702158268996</v>
          </cell>
          <cell r="CO24">
            <v>5171.3251295791497</v>
          </cell>
          <cell r="CP24">
            <v>5225.6352366349502</v>
          </cell>
          <cell r="CQ24">
            <v>5301.5005369943001</v>
          </cell>
          <cell r="CR24">
            <v>5398.9210306572004</v>
          </cell>
          <cell r="CS24">
            <v>5517.8967176236401</v>
          </cell>
          <cell r="CT24">
            <v>5599.8368206609402</v>
          </cell>
          <cell r="CU24">
            <v>5644.7413397690998</v>
          </cell>
          <cell r="CV24">
            <v>5652.6102749481197</v>
          </cell>
          <cell r="CW24">
            <v>5624.8156449173002</v>
          </cell>
          <cell r="CX24">
            <v>5636.9629019628401</v>
          </cell>
          <cell r="CY24">
            <v>5692.31717152277</v>
          </cell>
          <cell r="CZ24">
            <v>5790.8784535970799</v>
          </cell>
          <cell r="DA24">
            <v>5932.6467481857699</v>
          </cell>
          <cell r="DB24">
            <v>6038.9067938469398</v>
          </cell>
          <cell r="DC24">
            <v>6109.6585905805796</v>
          </cell>
          <cell r="DD24">
            <v>6144.9021383867002</v>
          </cell>
          <cell r="DE24">
            <v>6144.6374372652999</v>
          </cell>
          <cell r="DF24">
            <v>6216.1303707106199</v>
          </cell>
          <cell r="DG24">
            <v>6359.3809387226602</v>
          </cell>
          <cell r="DH24">
            <v>6574.3891413014198</v>
          </cell>
          <cell r="DI24">
            <v>6861.1549784468998</v>
          </cell>
          <cell r="DJ24">
            <v>7088.9828110263297</v>
          </cell>
          <cell r="DK24">
            <v>7257.8726390397196</v>
          </cell>
          <cell r="DL24">
            <v>7367.8244624870604</v>
          </cell>
          <cell r="DM24">
            <v>7418.8382813683502</v>
          </cell>
          <cell r="DN24">
            <v>7509.44173957353</v>
          </cell>
          <cell r="DO24">
            <v>7639.6348371025897</v>
          </cell>
          <cell r="DP24">
            <v>7809.4175739555303</v>
          </cell>
          <cell r="DQ24">
            <v>8018.78995013236</v>
          </cell>
          <cell r="DR24">
            <v>8221.5795016501506</v>
          </cell>
          <cell r="DS24">
            <v>8417.7862285088904</v>
          </cell>
          <cell r="DT24">
            <v>8607.4101307086003</v>
          </cell>
          <cell r="DU24">
            <v>8790.4512082492693</v>
          </cell>
          <cell r="DV24">
            <v>9001.4194031658299</v>
          </cell>
          <cell r="DW24">
            <v>9240.3147154582803</v>
          </cell>
          <cell r="DX24">
            <v>9507.1371451266295</v>
          </cell>
          <cell r="DY24">
            <v>9801.8866921708595</v>
          </cell>
          <cell r="DZ24">
            <v>10093.7584850202</v>
          </cell>
          <cell r="EA24">
            <v>10382.752523674701</v>
          </cell>
          <cell r="EB24">
            <v>10668.868808134301</v>
          </cell>
          <cell r="EC24">
            <v>10952.107338398901</v>
          </cell>
          <cell r="ED24">
            <v>11273.3302255742</v>
          </cell>
          <cell r="EE24">
            <v>11632.537469659899</v>
          </cell>
          <cell r="EF24">
            <v>12029.7290706562</v>
          </cell>
          <cell r="EG24">
            <v>12464.905028563</v>
          </cell>
          <cell r="EH24">
            <v>12829.460643324799</v>
          </cell>
          <cell r="EI24">
            <v>13123.3959149415</v>
          </cell>
          <cell r="EJ24">
            <v>13346.710843413201</v>
          </cell>
          <cell r="EK24">
            <v>13499.405428739899</v>
          </cell>
          <cell r="EL24">
            <v>13666.110545474599</v>
          </cell>
          <cell r="EM24">
            <v>13846.8261936174</v>
          </cell>
          <cell r="EN24">
            <v>14041.552373168101</v>
          </cell>
          <cell r="EO24">
            <v>14250.2890841268</v>
          </cell>
          <cell r="EP24">
            <v>14438.1783209596</v>
          </cell>
          <cell r="EQ24">
            <v>14605.2200836664</v>
          </cell>
          <cell r="ER24">
            <v>14751.4143722472</v>
          </cell>
          <cell r="ES24">
            <v>14876.761186702101</v>
          </cell>
          <cell r="ET24">
            <v>15110.862980878401</v>
          </cell>
          <cell r="EU24">
            <v>15453.719754776201</v>
          </cell>
          <cell r="EV24">
            <v>15905.3315083954</v>
          </cell>
          <cell r="EW24">
            <v>16467.6702814155</v>
          </cell>
          <cell r="EX24">
            <v>17028.5705890475</v>
          </cell>
          <cell r="EY24">
            <v>17574.766707199498</v>
          </cell>
          <cell r="EZ24">
            <v>18123.1966803375</v>
          </cell>
          <cell r="FA24">
            <v>18734.3816162435</v>
          </cell>
          <cell r="FB24">
            <v>19512.4256860155</v>
          </cell>
          <cell r="FC24">
            <v>20468.587217822798</v>
          </cell>
          <cell r="FD24">
            <v>21521.278696905902</v>
          </cell>
          <cell r="FE24">
            <v>22496.066765576899</v>
          </cell>
          <cell r="FF24">
            <v>23125.6722232188</v>
          </cell>
          <cell r="FG24">
            <v>23311.0591485689</v>
          </cell>
          <cell r="FH24">
            <v>23121.4348997181</v>
          </cell>
          <cell r="FI24">
            <v>22794.250114111499</v>
          </cell>
          <cell r="FJ24">
            <v>22735.198708548302</v>
          </cell>
          <cell r="FK24">
            <v>23152.7756806549</v>
          </cell>
          <cell r="FL24">
            <v>24058.277108885501</v>
          </cell>
          <cell r="FM24">
            <v>25265.800152521701</v>
          </cell>
          <cell r="FN24">
            <v>26392.243051672602</v>
          </cell>
          <cell r="FO24">
            <v>27196.324598536601</v>
          </cell>
          <cell r="FP24">
            <v>27578.5841374011</v>
          </cell>
          <cell r="FQ24">
            <v>27356.372667340202</v>
          </cell>
          <cell r="FR24">
            <v>27304.762214547602</v>
          </cell>
          <cell r="FS24">
            <v>27258.4583844837</v>
          </cell>
          <cell r="FT24">
            <v>27217.461177148401</v>
          </cell>
          <cell r="FU24">
            <v>27181.770592541801</v>
          </cell>
          <cell r="FV24">
            <v>27382.982734198002</v>
          </cell>
          <cell r="FW24">
            <v>27821.097602117101</v>
          </cell>
          <cell r="FX24">
            <v>28496.115196299099</v>
          </cell>
          <cell r="FY24">
            <v>29408.035516743901</v>
          </cell>
          <cell r="FZ24">
            <v>30050.617734906999</v>
          </cell>
          <cell r="GA24">
            <v>30423.861850788599</v>
          </cell>
          <cell r="GB24">
            <v>30527.767864388501</v>
          </cell>
          <cell r="GC24">
            <v>30362.335775706801</v>
          </cell>
          <cell r="GD24">
            <v>30411.066109595398</v>
          </cell>
          <cell r="GE24">
            <v>30673.958866054301</v>
          </cell>
          <cell r="GF24">
            <v>31151.014045083499</v>
          </cell>
          <cell r="GG24">
            <v>31003.084951155699</v>
          </cell>
          <cell r="GH24">
            <v>31710.5546791427</v>
          </cell>
          <cell r="GI24">
            <v>32920.81034466</v>
          </cell>
          <cell r="GJ24">
            <v>34633.851947707597</v>
          </cell>
          <cell r="GK24">
            <v>37439.774056107199</v>
          </cell>
          <cell r="GL24">
            <v>39492.448007415798</v>
          </cell>
          <cell r="GM24">
            <v>41039.836975654303</v>
          </cell>
          <cell r="GN24">
            <v>42081.9409608227</v>
          </cell>
          <cell r="GO24">
            <v>42618.759962921002</v>
          </cell>
          <cell r="GP24">
            <v>43334.183578591998</v>
          </cell>
          <cell r="GQ24">
            <v>44228.211807835498</v>
          </cell>
          <cell r="GR24">
            <v>45300.844650651597</v>
          </cell>
          <cell r="GS24">
            <v>46552.082107040304</v>
          </cell>
          <cell r="GT24">
            <v>47526.984246779597</v>
          </cell>
          <cell r="GU24">
            <v>48225.551069869703</v>
          </cell>
          <cell r="GV24">
            <v>48647.782576310397</v>
          </cell>
          <cell r="GW24">
            <v>46675.068928770197</v>
          </cell>
          <cell r="GX24">
            <v>52855.720547538098</v>
          </cell>
          <cell r="GY24">
            <v>50917.428835134502</v>
          </cell>
          <cell r="GZ24">
            <v>50783.992833890399</v>
          </cell>
          <cell r="HA24">
            <v>50261.407284102999</v>
          </cell>
          <cell r="HB24">
            <v>52286.550572272703</v>
          </cell>
          <cell r="HC24">
            <v>52303.577654505702</v>
          </cell>
          <cell r="HD24">
            <v>54542.406322971801</v>
          </cell>
          <cell r="HE24">
            <v>51920.022795073302</v>
          </cell>
          <cell r="HF24">
            <v>54295.277730127498</v>
          </cell>
          <cell r="HG24">
            <v>53785.202825294298</v>
          </cell>
          <cell r="HH24">
            <v>57028.919865391297</v>
          </cell>
          <cell r="HI24">
            <v>54686.534200675596</v>
          </cell>
          <cell r="HJ24">
            <v>56381.456970372798</v>
          </cell>
          <cell r="HK24">
            <v>57783.161976495197</v>
          </cell>
          <cell r="HL24">
            <v>58857.797244010202</v>
          </cell>
          <cell r="HM24">
            <v>59813.3326773113</v>
          </cell>
          <cell r="HN24">
            <v>59716.449519175003</v>
          </cell>
          <cell r="HO24">
            <v>61326.669553098203</v>
          </cell>
          <cell r="HP24">
            <v>61536.951524558302</v>
          </cell>
          <cell r="HQ24">
            <v>60740.845429550798</v>
          </cell>
          <cell r="HR24">
            <v>60465.299228894502</v>
          </cell>
          <cell r="HS24">
            <v>61339.332550355102</v>
          </cell>
          <cell r="HT24">
            <v>61324.152090520503</v>
          </cell>
          <cell r="HU24">
            <v>61220.181970849</v>
          </cell>
          <cell r="HV24">
            <v>61499.259922839803</v>
          </cell>
          <cell r="HW24">
            <v>62715.439820756699</v>
          </cell>
          <cell r="HX24">
            <v>62545.569277650196</v>
          </cell>
          <cell r="HY24">
            <v>62053.136731797</v>
          </cell>
          <cell r="HZ24">
            <v>62693.130931007698</v>
          </cell>
          <cell r="IA24">
            <v>63795.9092061392</v>
          </cell>
          <cell r="IB24">
            <v>63614.277715117198</v>
          </cell>
          <cell r="IC24">
            <v>63497.250413953698</v>
          </cell>
          <cell r="ID24">
            <v>64590.4664923245</v>
          </cell>
          <cell r="IE24">
            <v>65742.523983244406</v>
          </cell>
          <cell r="IF24">
            <v>65572.936550555503</v>
          </cell>
          <cell r="IG24">
            <v>65842.833245070797</v>
          </cell>
          <cell r="IH24">
            <v>67449.228932830607</v>
          </cell>
          <cell r="II24">
            <v>68802.233373332405</v>
          </cell>
          <cell r="IJ24">
            <v>68639.864253678199</v>
          </cell>
          <cell r="IK24">
            <v>69050.137045073207</v>
          </cell>
          <cell r="IL24">
            <v>70945.923676161197</v>
          </cell>
          <cell r="IM24">
            <v>72418.2360872891</v>
          </cell>
          <cell r="IN24">
            <v>72232.301052446099</v>
          </cell>
          <cell r="IO24">
            <v>72706.777161899896</v>
          </cell>
          <cell r="IP24">
            <v>74789.244492320402</v>
          </cell>
          <cell r="IQ24">
            <v>76332.620433571094</v>
          </cell>
          <cell r="IR24">
            <v>76123.967283708698</v>
          </cell>
          <cell r="IS24">
            <v>76644.163273629107</v>
          </cell>
          <cell r="IT24">
            <v>78886.891861498807</v>
          </cell>
          <cell r="IU24">
            <v>80495.426406518702</v>
          </cell>
          <cell r="IV24">
            <v>80273.594906866099</v>
          </cell>
          <cell r="IW24">
            <v>80816.425905368204</v>
          </cell>
          <cell r="IX24">
            <v>83188.600200203393</v>
          </cell>
          <cell r="IY24">
            <v>84841.059615971695</v>
          </cell>
          <cell r="IZ24">
            <v>84640.180370315997</v>
          </cell>
          <cell r="JA24">
            <v>85216.719891698507</v>
          </cell>
          <cell r="JB24">
            <v>87726.320911043207</v>
          </cell>
          <cell r="JC24">
            <v>89433.211580362404</v>
          </cell>
          <cell r="JD24">
            <v>89278.7244762521</v>
          </cell>
          <cell r="JE24">
            <v>89875.857419716704</v>
          </cell>
          <cell r="JF24">
            <v>92509.841403491198</v>
          </cell>
          <cell r="JG24">
            <v>94259.6733729767</v>
          </cell>
          <cell r="JH24">
            <v>94149.172255724101</v>
          </cell>
          <cell r="JI24">
            <v>94750.367703935102</v>
          </cell>
          <cell r="JJ24">
            <v>97497.257066354898</v>
          </cell>
          <cell r="JK24">
            <v>99290.256215658606</v>
          </cell>
          <cell r="JL24">
            <v>99213.604565331494</v>
          </cell>
          <cell r="JM24">
            <v>99829.613417249304</v>
          </cell>
          <cell r="JN24">
            <v>102705.562899617</v>
          </cell>
          <cell r="JO24">
            <v>104568.55238496901</v>
          </cell>
          <cell r="JP24">
            <v>104514.804964692</v>
          </cell>
          <cell r="JQ24">
            <v>105157.74495315</v>
          </cell>
          <cell r="JR24">
            <v>108182.51747355099</v>
          </cell>
          <cell r="JS24">
            <v>110140.003842413</v>
          </cell>
          <cell r="JT24">
            <v>110090.910635275</v>
          </cell>
          <cell r="JU24">
            <v>110763.024379899</v>
          </cell>
          <cell r="JV24">
            <v>113947.41465625601</v>
          </cell>
          <cell r="JW24">
            <v>116010.73951274301</v>
          </cell>
          <cell r="JX24">
            <v>115947.34683773499</v>
          </cell>
          <cell r="JY24">
            <v>116645.19891916199</v>
          </cell>
          <cell r="JZ24">
            <v>119994.193582918</v>
          </cell>
          <cell r="KA24">
            <v>122167.206209966</v>
          </cell>
          <cell r="KB24">
            <v>122077.96127903101</v>
          </cell>
          <cell r="KC24">
            <v>122799.508309265</v>
          </cell>
          <cell r="KD24">
            <v>126318.532391637</v>
          </cell>
          <cell r="KE24">
            <v>128604.680871624</v>
          </cell>
          <cell r="KF24">
            <v>128486.614999834</v>
          </cell>
          <cell r="KG24">
            <v>129233.41618747301</v>
          </cell>
          <cell r="KH24">
            <v>132930.682516734</v>
          </cell>
          <cell r="KI24">
            <v>135335.52242638299</v>
          </cell>
          <cell r="KJ24">
            <v>135190.30252996899</v>
          </cell>
          <cell r="KK24">
            <v>135965.877937168</v>
          </cell>
          <cell r="KL24">
            <v>139851.58016274899</v>
          </cell>
          <cell r="KM24">
            <v>142382.19882137101</v>
          </cell>
          <cell r="KN24">
            <v>142212.04015447499</v>
          </cell>
          <cell r="KO24">
            <v>143019.827447605</v>
          </cell>
          <cell r="KP24">
            <v>147104.697189272</v>
          </cell>
          <cell r="KQ24">
            <v>149768.49616851201</v>
          </cell>
          <cell r="KR24">
            <v>149574.15458706001</v>
          </cell>
          <cell r="KS24">
            <v>150416.58357171601</v>
          </cell>
          <cell r="KT24">
            <v>154711.104098771</v>
          </cell>
          <cell r="KU24">
            <v>157515.15693594699</v>
          </cell>
          <cell r="KV24">
            <v>157295.79063091299</v>
          </cell>
          <cell r="KW24">
            <v>158174.38989826999</v>
          </cell>
          <cell r="KX24">
            <v>162688.76455336501</v>
          </cell>
          <cell r="KY24">
            <v>165639.81870616501</v>
          </cell>
          <cell r="KZ24">
            <v>165393.67122716899</v>
          </cell>
          <cell r="LA24">
            <v>166309.572541937</v>
          </cell>
          <cell r="LB24">
            <v>171054.046080798</v>
          </cell>
          <cell r="LC24">
            <v>174158.796155296</v>
          </cell>
          <cell r="LD24">
            <v>173883.883666662</v>
          </cell>
          <cell r="LE24">
            <v>174838.24455142001</v>
          </cell>
          <cell r="LF24">
            <v>179823.42030362599</v>
          </cell>
          <cell r="LG24">
            <v>183088.75257880799</v>
          </cell>
          <cell r="LH24">
            <v>182783.246370009</v>
          </cell>
          <cell r="LI24">
            <v>183777.44579249501</v>
          </cell>
          <cell r="LJ24">
            <v>189014.46790304501</v>
          </cell>
          <cell r="LK24">
            <v>192447.58800256299</v>
          </cell>
          <cell r="LL24">
            <v>192109.92523713101</v>
          </cell>
          <cell r="LM24">
            <v>193145.59468499999</v>
          </cell>
          <cell r="LN24">
            <v>198646.22022061201</v>
          </cell>
          <cell r="LO24">
            <v>202254.69913754001</v>
          </cell>
          <cell r="LP24">
            <v>201883.55309636801</v>
          </cell>
          <cell r="LQ24">
            <v>202962.54212509701</v>
          </cell>
          <cell r="LR24">
            <v>208739.16355385899</v>
          </cell>
          <cell r="LS24">
            <v>212530.953670363</v>
          </cell>
          <cell r="LT24">
            <v>212125.16179588399</v>
          </cell>
          <cell r="LU24">
            <v>213249.497428893</v>
          </cell>
          <cell r="LV24">
            <v>219315.155215034</v>
          </cell>
          <cell r="LW24">
            <v>223298.603945857</v>
          </cell>
          <cell r="LX24">
            <v>222857.09959315701</v>
          </cell>
          <cell r="LY24">
            <v>224028.95905874899</v>
          </cell>
          <cell r="LZ24">
            <v>230397.35883445499</v>
          </cell>
          <cell r="MA24">
            <v>234581.225710531</v>
          </cell>
          <cell r="MB24">
            <v>234102.98716113699</v>
          </cell>
          <cell r="MC24">
            <v>235324.68349625901</v>
          </cell>
          <cell r="MD24">
            <v>242010.218592822</v>
          </cell>
          <cell r="ME24">
            <v>246403.69287099401</v>
          </cell>
          <cell r="MF24">
            <v>245887.71011337201</v>
          </cell>
          <cell r="MG24">
            <v>247161.68584048399</v>
          </cell>
          <cell r="MH24">
            <v>254179.463229104</v>
          </cell>
          <cell r="MI24">
            <v>258792.180032106</v>
          </cell>
          <cell r="MJ24">
            <v>258237.43673239599</v>
          </cell>
          <cell r="MK24">
            <v>259566.26281730199</v>
          </cell>
          <cell r="ML24">
            <v>266932.13205669</v>
          </cell>
          <cell r="MM24">
            <v>271774.18789365701</v>
          </cell>
          <cell r="MN24">
            <v>271179.65525767801</v>
          </cell>
          <cell r="MO24">
            <v>272566.03414508502</v>
          </cell>
          <cell r="MP24">
            <v>280296.61976513301</v>
          </cell>
          <cell r="MQ24">
            <v>285378.58909858001</v>
          </cell>
          <cell r="MR24">
            <v>284743.22766622301</v>
          </cell>
          <cell r="MS24">
            <v>286189.99931240402</v>
          </cell>
          <cell r="MT24">
            <v>294302.73676399601</v>
          </cell>
          <cell r="MU24">
            <v>299635.69066601997</v>
          </cell>
          <cell r="MV24">
            <v>298958.45620291401</v>
          </cell>
          <cell r="MW24">
            <v>300468.60595999798</v>
          </cell>
          <cell r="MX24">
            <v>308981.78085009998</v>
          </cell>
          <cell r="MY24">
            <v>314577.30799605302</v>
          </cell>
          <cell r="MZ24">
            <v>313857.15868202702</v>
          </cell>
          <cell r="NA24">
            <v>315433.82611764898</v>
          </cell>
          <cell r="NB24">
            <v>324366.61630780098</v>
          </cell>
          <cell r="NC24">
            <v>330236.846097929</v>
          </cell>
          <cell r="ND24">
            <v>329472.74952813302</v>
          </cell>
          <cell r="NE24">
            <v>331119.23767563602</v>
          </cell>
          <cell r="NF24">
            <v>340491.757956844</v>
          </cell>
          <cell r="NG24">
            <v>346649.38549500197</v>
          </cell>
          <cell r="NH24">
            <v>345840.32510214899</v>
          </cell>
          <cell r="NI24">
            <v>347560.11005062499</v>
          </cell>
          <cell r="NJ24">
            <v>357393.45936975197</v>
          </cell>
          <cell r="NK24">
            <v>363851.77217920899</v>
          </cell>
          <cell r="NL24">
            <v>362996.75333945098</v>
          </cell>
          <cell r="NM24">
            <v>364793.49431296199</v>
          </cell>
          <cell r="NN24">
            <v>375109.80567495897</v>
          </cell>
          <cell r="NO24">
            <v>381882.71208369202</v>
          </cell>
          <cell r="NP24">
            <v>380980.76828527299</v>
          </cell>
          <cell r="NQ24">
            <v>382858.31833182601</v>
          </cell>
          <cell r="NR24">
            <v>393680.81153318001</v>
          </cell>
          <cell r="NS24">
            <v>400782.87073307403</v>
          </cell>
          <cell r="NT24">
            <v>399833.070357077</v>
          </cell>
          <cell r="NU24">
            <v>401795.48797485</v>
          </cell>
          <cell r="NV24">
            <v>413148.52560146002</v>
          </cell>
          <cell r="NW24">
            <v>420594.979698401</v>
          </cell>
          <cell r="NX24">
            <v>419596.43396432302</v>
          </cell>
          <cell r="NY24">
            <v>421647.99593497202</v>
          </cell>
          <cell r="NZ24">
            <v>433557.14293140301</v>
          </cell>
          <cell r="OA24">
            <v>441363.95110800897</v>
          </cell>
          <cell r="OB24">
            <v>440315.823164017</v>
          </cell>
          <cell r="OC24">
            <v>442461.03845459298</v>
          </cell>
          <cell r="OD24">
            <v>454953.12527363602</v>
          </cell>
          <cell r="OE24">
            <v>463136.99991219502</v>
          </cell>
          <cell r="OF24">
            <v>462038.51488912798</v>
          </cell>
          <cell r="OG24">
            <v>464282.13943530101</v>
          </cell>
          <cell r="OH24">
            <v>477385.32871468097</v>
          </cell>
          <cell r="OI24">
            <v>485963.773246645</v>
          </cell>
          <cell r="OJ24">
            <v>484814.22922479798</v>
          </cell>
          <cell r="OK24">
            <v>487161.28147537803</v>
          </cell>
          <cell r="OL24">
            <v>500905.13836753502</v>
          </cell>
          <cell r="OM24">
            <v>509896.48703162599</v>
          </cell>
          <cell r="ON24">
            <v>508695.26723569399</v>
          </cell>
          <cell r="OO24">
            <v>511151.04475216399</v>
          </cell>
          <cell r="OP24">
            <v>525566.61138616805</v>
          </cell>
          <cell r="OQ24">
            <v>534990.07091179001</v>
          </cell>
          <cell r="OR24">
            <v>533736.65756616497</v>
          </cell>
          <cell r="OS24">
            <v>536306.75506846095</v>
          </cell>
          <cell r="OT24">
            <v>551426.62983895303</v>
          </cell>
          <cell r="OU24">
            <v>561302.32382149703</v>
          </cell>
          <cell r="OV24">
            <v>559996.31542671903</v>
          </cell>
          <cell r="OW24">
            <v>562686.64487036096</v>
          </cell>
          <cell r="OX24">
            <v>578545.06539432402</v>
          </cell>
          <cell r="OY24">
            <v>588894.07783123897</v>
          </cell>
          <cell r="OZ24">
            <v>587535.20593932702</v>
          </cell>
          <cell r="PA24">
            <v>590352.01529975701</v>
          </cell>
          <cell r="PB24">
            <v>606984.94539393205</v>
          </cell>
          <cell r="PC24">
            <v>617829.36761781096</v>
          </cell>
          <cell r="PD24">
            <v>616417.52768046502</v>
          </cell>
          <cell r="PE24">
            <v>619367.43361894204</v>
          </cell>
          <cell r="PF24">
            <v>636812.66888013098</v>
          </cell>
          <cell r="PG24">
            <v>648175.66295881697</v>
          </cell>
          <cell r="PH24">
            <v>646710.95752714504</v>
          </cell>
          <cell r="PI24">
            <v>649800.98423948605</v>
          </cell>
          <cell r="PJ24">
            <v>668098.26474694395</v>
          </cell>
          <cell r="PK24">
            <v>680004.128346471</v>
          </cell>
          <cell r="PL24">
            <v>678486.90027248301</v>
          </cell>
          <cell r="PM24">
            <v>681724.50960100896</v>
          </cell>
          <cell r="PN24">
            <v>700915.63087997201</v>
          </cell>
          <cell r="PO24">
            <v>713389.85643128795</v>
          </cell>
          <cell r="PP24">
            <v>711820.71596440405</v>
          </cell>
          <cell r="PQ24">
            <v>715213.83244449901</v>
          </cell>
          <cell r="PR24">
            <v>735342.75392886903</v>
          </cell>
          <cell r="PS24">
            <v>748412.078088635</v>
          </cell>
          <cell r="PT24">
            <v>746791.92567659204</v>
          </cell>
          <cell r="PU24">
            <v>750348.95419551001</v>
          </cell>
          <cell r="PV24">
            <v>771461.911160936</v>
          </cell>
          <cell r="PW24">
            <v>785154.37419299595</v>
          </cell>
          <cell r="PX24">
            <v>783484.43816678005</v>
          </cell>
          <cell r="PY24">
            <v>787214.29868891102</v>
          </cell>
          <cell r="PZ24">
            <v>809359.93477353803</v>
          </cell>
          <cell r="QA24">
            <v>823704.93373318994</v>
          </cell>
          <cell r="QB24">
            <v>821986.81629213202</v>
          </cell>
          <cell r="QC24">
            <v>825898.97764260205</v>
          </cell>
          <cell r="QD24">
            <v>849128.48401321901</v>
          </cell>
          <cell r="QE24">
            <v>864156.85219586105</v>
          </cell>
          <cell r="QF24">
            <v>862392.65625221003</v>
          </cell>
          <cell r="QG24">
            <v>866497.20341056294</v>
          </cell>
          <cell r="QH24">
            <v>890864.38778970297</v>
          </cell>
          <cell r="QI24">
            <v>906608.24860862398</v>
          </cell>
          <cell r="QJ24">
            <v>904800.43490705104</v>
          </cell>
          <cell r="QK24">
            <v>909107.92620718398</v>
          </cell>
          <cell r="QL24">
            <v>934669.33185580396</v>
          </cell>
          <cell r="QM24">
            <v>951162.32557003805</v>
          </cell>
          <cell r="QN24">
            <v>949314.49752754194</v>
          </cell>
          <cell r="QO24">
            <v>953836.70861272095</v>
          </cell>
          <cell r="QP24">
            <v>980652.39949468197</v>
          </cell>
          <cell r="QQ24">
            <v>997930.29794167401</v>
          </cell>
          <cell r="QR24">
            <v>996047.40438299696</v>
          </cell>
          <cell r="QS24">
            <v>1000797.29099974</v>
          </cell>
          <cell r="QT24">
            <v>1028930.84192216</v>
          </cell>
          <cell r="QU24">
            <v>1047031.36840552</v>
          </cell>
          <cell r="QV24">
            <v>1045119.19050676</v>
          </cell>
          <cell r="QW24">
            <v>1050110.5372317301</v>
          </cell>
          <cell r="QX24">
            <v>1079628.9790206901</v>
          </cell>
          <cell r="QY24">
            <v>1098591.7093337299</v>
          </cell>
          <cell r="QZ24">
            <v>1096656.9231491</v>
          </cell>
          <cell r="RA24">
            <v>1101904.4304402401</v>
          </cell>
          <cell r="RB24">
            <v>1132878.3132486099</v>
          </cell>
          <cell r="RC24">
            <v>1152744.4573631799</v>
          </cell>
          <cell r="RD24">
            <v>1150794.4665920001</v>
          </cell>
          <cell r="RE24">
            <v>1156313.5403662201</v>
          </cell>
          <cell r="RF24">
            <v>1188817.45613336</v>
          </cell>
          <cell r="RG24">
            <v>1209631.0587500799</v>
          </cell>
          <cell r="RH24">
            <v>1207675.25105651</v>
          </cell>
          <cell r="RI24">
            <v>1213483.5447235799</v>
          </cell>
          <cell r="RJ24">
            <v>1247597.7539374901</v>
          </cell>
          <cell r="RK24">
            <v>1269406.06314461</v>
          </cell>
          <cell r="RL24">
            <v>1267456.1205048901</v>
          </cell>
          <cell r="RM24">
            <v>1273573.08745176</v>
          </cell>
          <cell r="RN24">
            <v>1309383.2162192401</v>
          </cell>
          <cell r="RO24">
            <v>1332237.8537856101</v>
          </cell>
          <cell r="RP24">
            <v>1330311.7243325401</v>
          </cell>
          <cell r="RQ24">
            <v>1336762.60951667</v>
          </cell>
          <cell r="RR24">
            <v>1374359.5762326501</v>
          </cell>
          <cell r="RS24">
            <v>1398304.3070334699</v>
          </cell>
          <cell r="RT24">
            <v>1396407.9940899599</v>
          </cell>
          <cell r="RU24">
            <v>1403206.7684780699</v>
          </cell>
          <cell r="RV24">
            <v>1442687.04616345</v>
          </cell>
          <cell r="RW24">
            <v>1467793.6751929601</v>
          </cell>
          <cell r="RX24">
            <v>1465980.3863990901</v>
          </cell>
          <cell r="RY24">
            <v>1473182.97749543</v>
          </cell>
          <cell r="RZ24">
            <v>1514677.6265867001</v>
          </cell>
          <cell r="SA24">
            <v>1541028.8922925601</v>
          </cell>
          <cell r="SB24">
            <v>1539333.8270641901</v>
          </cell>
          <cell r="SC24">
            <v>1546974.40077977</v>
          </cell>
          <cell r="SD24">
            <v>1590600.0272155399</v>
          </cell>
          <cell r="SE24">
            <v>1618261.51693248</v>
          </cell>
          <cell r="SF24">
            <v>1616693.4201654401</v>
          </cell>
          <cell r="SG24">
            <v>1624784.6748804101</v>
          </cell>
          <cell r="SH24">
            <v>1670643.6657686599</v>
          </cell>
          <cell r="SI24">
            <v>1699662.68252054</v>
          </cell>
          <cell r="SJ24">
            <v>1698215.24452982</v>
          </cell>
          <cell r="SK24">
            <v>1706753.7156064999</v>
          </cell>
          <cell r="SL24">
            <v>1754898.82941989</v>
          </cell>
          <cell r="SM24">
            <v>1785277.4496746899</v>
          </cell>
          <cell r="SN24">
            <v>1783890.11582623</v>
          </cell>
          <cell r="SO24">
            <v>1792826.4661582599</v>
          </cell>
          <cell r="SP24">
            <v>1843357.34579858</v>
          </cell>
          <cell r="SQ24">
            <v>1875167.5866454099</v>
          </cell>
          <cell r="SR24">
            <v>1873895.34180449</v>
          </cell>
          <cell r="SS24">
            <v>1883275.9279666899</v>
          </cell>
          <cell r="ST24">
            <v>1936301.78288831</v>
          </cell>
          <cell r="SU24">
            <v>1969488.86772339</v>
          </cell>
          <cell r="SV24">
            <v>1968313.5216254999</v>
          </cell>
          <cell r="SW24">
            <v>1978039.0231891801</v>
          </cell>
          <cell r="SX24">
            <v>2033460.4749762099</v>
          </cell>
          <cell r="SY24">
            <v>2067778.93281307</v>
          </cell>
          <cell r="SZ24">
            <v>2066740.80686745</v>
          </cell>
          <cell r="TA24">
            <v>2076859.5536954</v>
          </cell>
          <cell r="TB24">
            <v>2134725.6727310899</v>
          </cell>
          <cell r="TC24">
            <v>2169680.5361529901</v>
          </cell>
          <cell r="TD24">
            <v>2167808.6418713201</v>
          </cell>
          <cell r="TE24">
            <v>2176306.6154759298</v>
          </cell>
          <cell r="TF24">
            <v>2233981.4918833198</v>
          </cell>
        </row>
        <row r="25">
          <cell r="A25" t="str">
            <v>CJT</v>
          </cell>
          <cell r="B25" t="str">
            <v>NA</v>
          </cell>
          <cell r="C25" t="str">
            <v>Scalar TS</v>
          </cell>
          <cell r="D25" t="str">
            <v>Numeric</v>
          </cell>
          <cell r="E25">
            <v>103.676591445409</v>
          </cell>
          <cell r="F25">
            <v>103.676591445409</v>
          </cell>
          <cell r="G25">
            <v>103.676591445409</v>
          </cell>
          <cell r="H25">
            <v>103.676591445409</v>
          </cell>
          <cell r="I25">
            <v>103.676591445409</v>
          </cell>
          <cell r="J25">
            <v>103.676591445409</v>
          </cell>
          <cell r="K25">
            <v>103.676591445409</v>
          </cell>
          <cell r="L25">
            <v>103.676591445409</v>
          </cell>
          <cell r="M25">
            <v>103.676591445409</v>
          </cell>
          <cell r="N25">
            <v>103.676591445409</v>
          </cell>
          <cell r="O25">
            <v>103.676591445409</v>
          </cell>
          <cell r="P25">
            <v>103.676591445409</v>
          </cell>
          <cell r="Q25">
            <v>103.676591445409</v>
          </cell>
          <cell r="R25">
            <v>103.676591445409</v>
          </cell>
          <cell r="S25">
            <v>103.676591445409</v>
          </cell>
          <cell r="T25">
            <v>103.676591445409</v>
          </cell>
          <cell r="U25">
            <v>103.676591445409</v>
          </cell>
          <cell r="V25">
            <v>103.676591445409</v>
          </cell>
          <cell r="W25">
            <v>103.676591445409</v>
          </cell>
          <cell r="X25">
            <v>103.676591445409</v>
          </cell>
          <cell r="Y25">
            <v>103.676591445409</v>
          </cell>
          <cell r="Z25">
            <v>103.676591445409</v>
          </cell>
          <cell r="AA25">
            <v>103.676591445409</v>
          </cell>
          <cell r="AB25">
            <v>103.676591445409</v>
          </cell>
          <cell r="AC25">
            <v>103.676591445409</v>
          </cell>
          <cell r="AD25">
            <v>103.676591445409</v>
          </cell>
          <cell r="AE25">
            <v>103.676591445409</v>
          </cell>
          <cell r="AF25">
            <v>103.676591445409</v>
          </cell>
          <cell r="AG25">
            <v>103.676591445409</v>
          </cell>
          <cell r="AH25">
            <v>103.676591445409</v>
          </cell>
          <cell r="AI25">
            <v>103.676591445409</v>
          </cell>
          <cell r="AJ25">
            <v>103.676591445409</v>
          </cell>
          <cell r="AK25">
            <v>103.676591445409</v>
          </cell>
          <cell r="AL25">
            <v>103.676591445409</v>
          </cell>
          <cell r="AM25">
            <v>103.676591445409</v>
          </cell>
          <cell r="AN25">
            <v>103.676591445409</v>
          </cell>
          <cell r="AO25">
            <v>103.676591445409</v>
          </cell>
          <cell r="AP25">
            <v>103.676591445409</v>
          </cell>
          <cell r="AQ25">
            <v>103.676591445409</v>
          </cell>
          <cell r="AR25">
            <v>103.676591445409</v>
          </cell>
          <cell r="AS25">
            <v>103.676591445409</v>
          </cell>
          <cell r="AT25">
            <v>105.089149997216</v>
          </cell>
          <cell r="AU25">
            <v>112.78369537930899</v>
          </cell>
          <cell r="AV25">
            <v>126.760227591689</v>
          </cell>
          <cell r="AW25">
            <v>147.01874663435399</v>
          </cell>
          <cell r="AX25">
            <v>167.14896989162</v>
          </cell>
          <cell r="AY25">
            <v>187.15089736348699</v>
          </cell>
          <cell r="AZ25">
            <v>207.024529049953</v>
          </cell>
          <cell r="BA25">
            <v>226.76986495102</v>
          </cell>
          <cell r="BB25">
            <v>253.34855004318001</v>
          </cell>
          <cell r="BC25">
            <v>286.760584326431</v>
          </cell>
          <cell r="BD25">
            <v>327.00596780077501</v>
          </cell>
          <cell r="BE25">
            <v>374.08470046621102</v>
          </cell>
          <cell r="BF25">
            <v>418.36084764658</v>
          </cell>
          <cell r="BG25">
            <v>459.83440934188201</v>
          </cell>
          <cell r="BH25">
            <v>498.50538555211602</v>
          </cell>
          <cell r="BI25">
            <v>534.37377627728199</v>
          </cell>
          <cell r="BJ25">
            <v>577.49951815433803</v>
          </cell>
          <cell r="BK25">
            <v>627.88261118328398</v>
          </cell>
          <cell r="BL25">
            <v>685.52305536411905</v>
          </cell>
          <cell r="BM25">
            <v>750.42085069684299</v>
          </cell>
          <cell r="BN25">
            <v>813.91410094747005</v>
          </cell>
          <cell r="BO25">
            <v>876.00280611599896</v>
          </cell>
          <cell r="BP25">
            <v>936.68696620242997</v>
          </cell>
          <cell r="BQ25">
            <v>995.966581206755</v>
          </cell>
          <cell r="BR25">
            <v>1060.0512010555101</v>
          </cell>
          <cell r="BS25">
            <v>1128.94082574869</v>
          </cell>
          <cell r="BT25">
            <v>1202.6354552862899</v>
          </cell>
          <cell r="BU25">
            <v>1281.13508966831</v>
          </cell>
          <cell r="BV25">
            <v>1404.80985576386</v>
          </cell>
          <cell r="BW25">
            <v>1573.65975357294</v>
          </cell>
          <cell r="BX25">
            <v>1787.6847830955401</v>
          </cell>
          <cell r="BY25">
            <v>2046.8849443316701</v>
          </cell>
          <cell r="BZ25">
            <v>2244.03376140415</v>
          </cell>
          <cell r="CA25">
            <v>2379.1312343129698</v>
          </cell>
          <cell r="CB25">
            <v>2452.1773630581602</v>
          </cell>
          <cell r="CC25">
            <v>2463.1721476396801</v>
          </cell>
          <cell r="CD25">
            <v>2526.2830946604599</v>
          </cell>
          <cell r="CE25">
            <v>2641.5102041205</v>
          </cell>
          <cell r="CF25">
            <v>2808.8534760197999</v>
          </cell>
          <cell r="CG25">
            <v>3028.3129103583601</v>
          </cell>
          <cell r="CH25">
            <v>3216.00418737564</v>
          </cell>
          <cell r="CI25">
            <v>3371.9273070716399</v>
          </cell>
          <cell r="CJ25">
            <v>3496.08226944638</v>
          </cell>
          <cell r="CK25">
            <v>3588.4690744998502</v>
          </cell>
          <cell r="CL25">
            <v>3663.75587092566</v>
          </cell>
          <cell r="CM25">
            <v>3721.9426587238199</v>
          </cell>
          <cell r="CN25">
            <v>3763.0294378943299</v>
          </cell>
          <cell r="CO25">
            <v>3787.01620843719</v>
          </cell>
          <cell r="CP25">
            <v>3826.78807552128</v>
          </cell>
          <cell r="CQ25">
            <v>3882.3450391466199</v>
          </cell>
          <cell r="CR25">
            <v>3953.6870993131902</v>
          </cell>
          <cell r="CS25">
            <v>4040.8142560209999</v>
          </cell>
          <cell r="CT25">
            <v>4100.81986204031</v>
          </cell>
          <cell r="CU25">
            <v>4133.70391737111</v>
          </cell>
          <cell r="CV25">
            <v>4139.46642201342</v>
          </cell>
          <cell r="CW25">
            <v>4119.1119942199703</v>
          </cell>
          <cell r="CX25">
            <v>4128.0075590441002</v>
          </cell>
          <cell r="CY25">
            <v>4168.5440761620703</v>
          </cell>
          <cell r="CZ25">
            <v>4240.7215455738597</v>
          </cell>
          <cell r="DA25">
            <v>4309.81658265634</v>
          </cell>
          <cell r="DB25">
            <v>4387.0100051375302</v>
          </cell>
          <cell r="DC25">
            <v>4438.40818874059</v>
          </cell>
          <cell r="DD25">
            <v>4464.0111334655403</v>
          </cell>
          <cell r="DE25">
            <v>4431.3153497323201</v>
          </cell>
          <cell r="DF25">
            <v>4482.8737592573998</v>
          </cell>
          <cell r="DG25">
            <v>4586.1814722625404</v>
          </cell>
          <cell r="DH25">
            <v>4741.2384887477401</v>
          </cell>
          <cell r="DI25">
            <v>4614.3207783637899</v>
          </cell>
          <cell r="DJ25">
            <v>4767.5414394716099</v>
          </cell>
          <cell r="DK25">
            <v>4881.1246255539099</v>
          </cell>
          <cell r="DL25">
            <v>4955.0703366107</v>
          </cell>
          <cell r="DM25">
            <v>5084.3115453253304</v>
          </cell>
          <cell r="DN25">
            <v>5146.4043139136302</v>
          </cell>
          <cell r="DO25">
            <v>5235.6288317941498</v>
          </cell>
          <cell r="DP25">
            <v>5351.9850989669003</v>
          </cell>
          <cell r="DQ25">
            <v>5409.3490781659902</v>
          </cell>
          <cell r="DR25">
            <v>5546.1477074337799</v>
          </cell>
          <cell r="DS25">
            <v>5678.5056671338898</v>
          </cell>
          <cell r="DT25">
            <v>5806.4229572663398</v>
          </cell>
          <cell r="DU25">
            <v>5849.1426424844603</v>
          </cell>
          <cell r="DV25">
            <v>5989.5203131933804</v>
          </cell>
          <cell r="DW25">
            <v>6148.4806128544597</v>
          </cell>
          <cell r="DX25">
            <v>6326.0235414677099</v>
          </cell>
          <cell r="DY25">
            <v>6607.5551722737</v>
          </cell>
          <cell r="DZ25">
            <v>6804.3090253888304</v>
          </cell>
          <cell r="EA25">
            <v>6999.1229540575796</v>
          </cell>
          <cell r="EB25">
            <v>7191.9969582799304</v>
          </cell>
          <cell r="EC25">
            <v>7436.9508729755298</v>
          </cell>
          <cell r="ED25">
            <v>7655.0749980763003</v>
          </cell>
          <cell r="EE25">
            <v>7898.9921315503498</v>
          </cell>
          <cell r="EF25">
            <v>8168.7022733977901</v>
          </cell>
          <cell r="EG25">
            <v>8551.6466735234499</v>
          </cell>
          <cell r="EH25">
            <v>8801.7529361181696</v>
          </cell>
          <cell r="EI25">
            <v>9003.4095537973499</v>
          </cell>
          <cell r="EJ25">
            <v>9156.6165265610507</v>
          </cell>
          <cell r="EK25">
            <v>9615.7978489099696</v>
          </cell>
          <cell r="EL25">
            <v>9734.5440197218395</v>
          </cell>
          <cell r="EM25">
            <v>9863.2700699059696</v>
          </cell>
          <cell r="EN25">
            <v>10001.9759994622</v>
          </cell>
          <cell r="EO25">
            <v>9975.7161491710394</v>
          </cell>
          <cell r="EP25">
            <v>10107.245389249099</v>
          </cell>
          <cell r="EQ25">
            <v>10224.180645789</v>
          </cell>
          <cell r="ER25">
            <v>10326.521918790801</v>
          </cell>
          <cell r="ES25">
            <v>10467.294280214601</v>
          </cell>
          <cell r="ET25">
            <v>10632.008382996501</v>
          </cell>
          <cell r="EU25">
            <v>10873.242526861201</v>
          </cell>
          <cell r="EV25">
            <v>11190.996711808501</v>
          </cell>
          <cell r="EW25">
            <v>11679.8418168356</v>
          </cell>
          <cell r="EX25">
            <v>12077.6653556971</v>
          </cell>
          <cell r="EY25">
            <v>12465.0598172066</v>
          </cell>
          <cell r="EZ25">
            <v>12854.0386602608</v>
          </cell>
          <cell r="FA25">
            <v>13120.048273042499</v>
          </cell>
          <cell r="FB25">
            <v>13664.9275203571</v>
          </cell>
          <cell r="FC25">
            <v>14334.545856905799</v>
          </cell>
          <cell r="FD25">
            <v>15071.765974714001</v>
          </cell>
          <cell r="FE25">
            <v>15339.9113414975</v>
          </cell>
          <cell r="FF25">
            <v>15769.2349206366</v>
          </cell>
          <cell r="FG25">
            <v>15895.648974630099</v>
          </cell>
          <cell r="FH25">
            <v>15766.3455192358</v>
          </cell>
          <cell r="FI25">
            <v>15774.382939995699</v>
          </cell>
          <cell r="FJ25">
            <v>15733.517393648001</v>
          </cell>
          <cell r="FK25">
            <v>16022.494615182301</v>
          </cell>
          <cell r="FL25">
            <v>16649.131868442</v>
          </cell>
          <cell r="FM25">
            <v>16836.426855881298</v>
          </cell>
          <cell r="FN25">
            <v>17587.057089809899</v>
          </cell>
          <cell r="FO25">
            <v>18122.8746799205</v>
          </cell>
          <cell r="FP25">
            <v>18377.6018101599</v>
          </cell>
          <cell r="FQ25">
            <v>18635.3660131775</v>
          </cell>
          <cell r="FR25">
            <v>18600.208586073</v>
          </cell>
          <cell r="FS25">
            <v>18568.6660701281</v>
          </cell>
          <cell r="FT25">
            <v>18540.7384653429</v>
          </cell>
          <cell r="FU25">
            <v>20091.179787557401</v>
          </cell>
          <cell r="FV25">
            <v>20239.904069505501</v>
          </cell>
          <cell r="FW25">
            <v>20563.7330323391</v>
          </cell>
          <cell r="FX25">
            <v>21062.666676058299</v>
          </cell>
          <cell r="FY25">
            <v>22097.760934301699</v>
          </cell>
          <cell r="FZ25">
            <v>22580.609515925498</v>
          </cell>
          <cell r="GA25">
            <v>22861.0722907405</v>
          </cell>
          <cell r="GB25">
            <v>22939.149258746798</v>
          </cell>
          <cell r="GC25">
            <v>23437.2266837645</v>
          </cell>
          <cell r="GD25">
            <v>23474.8424946876</v>
          </cell>
          <cell r="GE25">
            <v>23677.7740863861</v>
          </cell>
          <cell r="GF25">
            <v>24046.021458859901</v>
          </cell>
          <cell r="GG25">
            <v>24597.5691488952</v>
          </cell>
          <cell r="GH25">
            <v>25158.869277005899</v>
          </cell>
          <cell r="GI25">
            <v>26119.0752522275</v>
          </cell>
          <cell r="GJ25">
            <v>27478.187074560101</v>
          </cell>
          <cell r="GK25">
            <v>29692.191836480601</v>
          </cell>
          <cell r="GL25">
            <v>31320.096659000799</v>
          </cell>
          <cell r="GM25">
            <v>32547.2774112601</v>
          </cell>
          <cell r="GN25">
            <v>33373.734093258499</v>
          </cell>
          <cell r="GO25">
            <v>33933.355797285898</v>
          </cell>
          <cell r="GP25">
            <v>34502.981101200501</v>
          </cell>
          <cell r="GQ25">
            <v>35214.812651957298</v>
          </cell>
          <cell r="GR25">
            <v>36068.850449556303</v>
          </cell>
          <cell r="GS25">
            <v>37251.387988333998</v>
          </cell>
          <cell r="GT25">
            <v>38031.513306350498</v>
          </cell>
          <cell r="GU25">
            <v>38590.512659008302</v>
          </cell>
          <cell r="GV25">
            <v>38928.386046307198</v>
          </cell>
          <cell r="GW25">
            <v>37349.803131252404</v>
          </cell>
          <cell r="GX25">
            <v>42295.615242127496</v>
          </cell>
          <cell r="GY25">
            <v>40744.5770641294</v>
          </cell>
          <cell r="GZ25">
            <v>40637.8003953109</v>
          </cell>
          <cell r="HA25">
            <v>40219.622814607501</v>
          </cell>
          <cell r="HB25">
            <v>41840.1603919841</v>
          </cell>
          <cell r="HC25">
            <v>41853.785613840198</v>
          </cell>
          <cell r="HD25">
            <v>43645.316123188197</v>
          </cell>
          <cell r="HE25">
            <v>41546.861621682903</v>
          </cell>
          <cell r="HF25">
            <v>43447.561636635102</v>
          </cell>
          <cell r="HG25">
            <v>43039.395184716501</v>
          </cell>
          <cell r="HH25">
            <v>45635.046260154602</v>
          </cell>
          <cell r="HI25">
            <v>43760.648526149998</v>
          </cell>
          <cell r="HJ25">
            <v>45116.940722900203</v>
          </cell>
          <cell r="HK25">
            <v>46238.597470888097</v>
          </cell>
          <cell r="HL25">
            <v>47098.530120175601</v>
          </cell>
          <cell r="HM25">
            <v>47863.158028346297</v>
          </cell>
          <cell r="HN25">
            <v>47785.631267997102</v>
          </cell>
          <cell r="HO25">
            <v>49074.143586143</v>
          </cell>
          <cell r="HP25">
            <v>49242.413080250699</v>
          </cell>
          <cell r="HQ25">
            <v>48605.3619391908</v>
          </cell>
          <cell r="HR25">
            <v>48384.867431431601</v>
          </cell>
          <cell r="HS25">
            <v>49084.276628588399</v>
          </cell>
          <cell r="HT25">
            <v>49072.129090314098</v>
          </cell>
          <cell r="HU25">
            <v>48988.931280639998</v>
          </cell>
          <cell r="HV25">
            <v>49212.251927065503</v>
          </cell>
          <cell r="HW25">
            <v>50185.449841967398</v>
          </cell>
          <cell r="HX25">
            <v>50049.517930383001</v>
          </cell>
          <cell r="HY25">
            <v>49655.469050217303</v>
          </cell>
          <cell r="HZ25">
            <v>50167.598071004402</v>
          </cell>
          <cell r="IA25">
            <v>51050.051003991801</v>
          </cell>
          <cell r="IB25">
            <v>50904.707877826098</v>
          </cell>
          <cell r="IC25">
            <v>50811.061595993997</v>
          </cell>
          <cell r="ID25">
            <v>51685.862774528498</v>
          </cell>
          <cell r="IE25">
            <v>52607.749372005397</v>
          </cell>
          <cell r="IF25">
            <v>52472.044007882003</v>
          </cell>
          <cell r="IG25">
            <v>52688.0177308411</v>
          </cell>
          <cell r="IH25">
            <v>53973.469773349803</v>
          </cell>
          <cell r="II25">
            <v>55056.155897832497</v>
          </cell>
          <cell r="IJ25">
            <v>54926.226691666001</v>
          </cell>
          <cell r="IK25">
            <v>55254.530609376401</v>
          </cell>
          <cell r="IL25">
            <v>56771.555845226598</v>
          </cell>
          <cell r="IM25">
            <v>57949.713263424499</v>
          </cell>
          <cell r="IN25">
            <v>57800.926403416001</v>
          </cell>
          <cell r="IO25">
            <v>58180.606384298902</v>
          </cell>
          <cell r="IP25">
            <v>59847.015167479702</v>
          </cell>
          <cell r="IQ25">
            <v>61082.038251241902</v>
          </cell>
          <cell r="IR25">
            <v>60915.072154588299</v>
          </cell>
          <cell r="IS25">
            <v>61331.337588343602</v>
          </cell>
          <cell r="IT25">
            <v>63125.988847704299</v>
          </cell>
          <cell r="IU25">
            <v>64413.152422716797</v>
          </cell>
          <cell r="IV25">
            <v>64235.640893960903</v>
          </cell>
          <cell r="IW25">
            <v>64670.019061854699</v>
          </cell>
          <cell r="IX25">
            <v>66568.253921246607</v>
          </cell>
          <cell r="IY25">
            <v>67890.566566473106</v>
          </cell>
          <cell r="IZ25">
            <v>67729.821216748096</v>
          </cell>
          <cell r="JA25">
            <v>68191.173242899007</v>
          </cell>
          <cell r="JB25">
            <v>70199.378183175693</v>
          </cell>
          <cell r="JC25">
            <v>71565.247199093807</v>
          </cell>
          <cell r="JD25">
            <v>71441.625251504403</v>
          </cell>
          <cell r="JE25">
            <v>71919.456316213196</v>
          </cell>
          <cell r="JF25">
            <v>74027.193605149703</v>
          </cell>
          <cell r="JG25">
            <v>75427.424629399393</v>
          </cell>
          <cell r="JH25">
            <v>75339.000657675497</v>
          </cell>
          <cell r="JI25">
            <v>75820.082574626795</v>
          </cell>
          <cell r="JJ25">
            <v>78018.167746526102</v>
          </cell>
          <cell r="JK25">
            <v>79452.941530003402</v>
          </cell>
          <cell r="JL25">
            <v>79391.604201208596</v>
          </cell>
          <cell r="JM25">
            <v>79884.539934872999</v>
          </cell>
          <cell r="JN25">
            <v>82185.900156660806</v>
          </cell>
          <cell r="JO25">
            <v>83676.680826308104</v>
          </cell>
          <cell r="JP25">
            <v>83633.671665053203</v>
          </cell>
          <cell r="JQ25">
            <v>84148.157932459595</v>
          </cell>
          <cell r="JR25">
            <v>86568.607666047101</v>
          </cell>
          <cell r="JS25">
            <v>88135.005577974196</v>
          </cell>
          <cell r="JT25">
            <v>88095.720759252596</v>
          </cell>
          <cell r="JU25">
            <v>88633.552124468799</v>
          </cell>
          <cell r="JV25">
            <v>91181.729398647803</v>
          </cell>
          <cell r="JW25">
            <v>92832.820204816497</v>
          </cell>
          <cell r="JX25">
            <v>92782.092825386193</v>
          </cell>
          <cell r="JY25">
            <v>93340.520235440898</v>
          </cell>
          <cell r="JZ25">
            <v>96020.415396812299</v>
          </cell>
          <cell r="KA25">
            <v>97759.2793274867</v>
          </cell>
          <cell r="KB25">
            <v>97687.864744126302</v>
          </cell>
          <cell r="KC25">
            <v>98265.253061866097</v>
          </cell>
          <cell r="KD25">
            <v>101081.207268411</v>
          </cell>
          <cell r="KE25">
            <v>102910.60350961699</v>
          </cell>
          <cell r="KF25">
            <v>102816.12615438001</v>
          </cell>
          <cell r="KG25">
            <v>103413.72307232099</v>
          </cell>
          <cell r="KH25">
            <v>106372.308301888</v>
          </cell>
          <cell r="KI25">
            <v>108296.682475275</v>
          </cell>
          <cell r="KJ25">
            <v>108180.476229279</v>
          </cell>
          <cell r="KK25">
            <v>108801.098532302</v>
          </cell>
          <cell r="KL25">
            <v>111910.47183336</v>
          </cell>
          <cell r="KM25">
            <v>113935.49527454699</v>
          </cell>
          <cell r="KN25">
            <v>113799.332803757</v>
          </cell>
          <cell r="KO25">
            <v>114445.73134290799</v>
          </cell>
          <cell r="KP25">
            <v>117714.480252543</v>
          </cell>
          <cell r="KQ25">
            <v>119846.07576465</v>
          </cell>
          <cell r="KR25">
            <v>119690.56191166501</v>
          </cell>
          <cell r="KS25">
            <v>120364.68103887999</v>
          </cell>
          <cell r="KT25">
            <v>123801.194361944</v>
          </cell>
          <cell r="KU25">
            <v>126045.022252118</v>
          </cell>
          <cell r="KV25">
            <v>125869.48339390699</v>
          </cell>
          <cell r="KW25">
            <v>126572.546301369</v>
          </cell>
          <cell r="KX25">
            <v>130184.988842928</v>
          </cell>
          <cell r="KY25">
            <v>132546.44848651101</v>
          </cell>
          <cell r="KZ25">
            <v>132349.479095941</v>
          </cell>
          <cell r="LA25">
            <v>133082.391431784</v>
          </cell>
          <cell r="LB25">
            <v>136878.96113601499</v>
          </cell>
          <cell r="LC25">
            <v>139363.40961602199</v>
          </cell>
          <cell r="LD25">
            <v>139143.42221023</v>
          </cell>
          <cell r="LE25">
            <v>139907.110234263</v>
          </cell>
          <cell r="LF25">
            <v>143896.29197931301</v>
          </cell>
          <cell r="LG25">
            <v>146509.23975711499</v>
          </cell>
          <cell r="LH25">
            <v>146264.77098575799</v>
          </cell>
          <cell r="LI25">
            <v>147060.338160168</v>
          </cell>
          <cell r="LJ25">
            <v>151251.04958946601</v>
          </cell>
          <cell r="LK25">
            <v>153998.26266886501</v>
          </cell>
          <cell r="LL25">
            <v>153728.06193637301</v>
          </cell>
          <cell r="LM25">
            <v>154556.81379201601</v>
          </cell>
          <cell r="LN25">
            <v>158958.46301437399</v>
          </cell>
          <cell r="LO25">
            <v>161845.999771014</v>
          </cell>
          <cell r="LP25">
            <v>161549.00542502</v>
          </cell>
          <cell r="LQ25">
            <v>162412.42199255299</v>
          </cell>
          <cell r="LR25">
            <v>167034.92557058201</v>
          </cell>
          <cell r="LS25">
            <v>170069.149571035</v>
          </cell>
          <cell r="LT25">
            <v>169744.43132268701</v>
          </cell>
          <cell r="LU25">
            <v>170644.13464418499</v>
          </cell>
          <cell r="LV25">
            <v>175497.92767274199</v>
          </cell>
          <cell r="LW25">
            <v>178685.51859214201</v>
          </cell>
          <cell r="LX25">
            <v>178332.222902743</v>
          </cell>
          <cell r="LY25">
            <v>179269.95521555701</v>
          </cell>
          <cell r="LZ25">
            <v>184366.00506278299</v>
          </cell>
          <cell r="MA25">
            <v>187713.97235528601</v>
          </cell>
          <cell r="MB25">
            <v>187331.281636673</v>
          </cell>
          <cell r="MC25">
            <v>188308.893853435</v>
          </cell>
          <cell r="MD25">
            <v>193658.71819037999</v>
          </cell>
          <cell r="ME25">
            <v>197174.41518061599</v>
          </cell>
          <cell r="MF25">
            <v>196761.52121262401</v>
          </cell>
          <cell r="MG25">
            <v>197780.967861418</v>
          </cell>
          <cell r="MH25">
            <v>203396.65542009901</v>
          </cell>
          <cell r="MI25">
            <v>207087.79221853201</v>
          </cell>
          <cell r="MJ25">
            <v>206643.88172181201</v>
          </cell>
          <cell r="MK25">
            <v>207707.220112221</v>
          </cell>
          <cell r="ML25">
            <v>213601.45384975499</v>
          </cell>
          <cell r="MM25">
            <v>217476.10977232599</v>
          </cell>
          <cell r="MN25">
            <v>217000.35949667401</v>
          </cell>
          <cell r="MO25">
            <v>218109.75214886299</v>
          </cell>
          <cell r="MP25">
            <v>224295.83516116001</v>
          </cell>
          <cell r="MQ25">
            <v>228362.471986335</v>
          </cell>
          <cell r="MR25">
            <v>227854.05014657401</v>
          </cell>
          <cell r="MS25">
            <v>229011.76961868</v>
          </cell>
          <cell r="MT25">
            <v>235503.65390780501</v>
          </cell>
          <cell r="MU25">
            <v>239771.13080543099</v>
          </cell>
          <cell r="MV25">
            <v>239229.201795979</v>
          </cell>
          <cell r="MW25">
            <v>240437.63699319001</v>
          </cell>
          <cell r="MX25">
            <v>247249.954863625</v>
          </cell>
          <cell r="MY25">
            <v>251727.54519425399</v>
          </cell>
          <cell r="MZ25">
            <v>251151.27534139101</v>
          </cell>
          <cell r="NA25">
            <v>252412.93857350701</v>
          </cell>
          <cell r="NB25">
            <v>259561.03631973901</v>
          </cell>
          <cell r="NC25">
            <v>264258.44613676798</v>
          </cell>
          <cell r="ND25">
            <v>263647.009300998</v>
          </cell>
          <cell r="NE25">
            <v>264964.543684526</v>
          </cell>
          <cell r="NF25">
            <v>272464.517340291</v>
          </cell>
          <cell r="NG25">
            <v>277391.90537814802</v>
          </cell>
          <cell r="NH25">
            <v>276744.48809333402</v>
          </cell>
          <cell r="NI25">
            <v>278120.67522551998</v>
          </cell>
          <cell r="NJ25">
            <v>285989.40835477802</v>
          </cell>
          <cell r="NK25">
            <v>291157.40740715002</v>
          </cell>
          <cell r="NL25">
            <v>290473.213766489</v>
          </cell>
          <cell r="NM25">
            <v>291910.98179080401</v>
          </cell>
          <cell r="NN25">
            <v>300166.18541994801</v>
          </cell>
          <cell r="NO25">
            <v>305585.92505393998</v>
          </cell>
          <cell r="NP25">
            <v>304864.181646173</v>
          </cell>
          <cell r="NQ25">
            <v>306366.61380572402</v>
          </cell>
          <cell r="NR25">
            <v>315026.86862134602</v>
          </cell>
          <cell r="NS25">
            <v>320709.99923112302</v>
          </cell>
          <cell r="NT25">
            <v>319949.96056655003</v>
          </cell>
          <cell r="NU25">
            <v>321520.30450748699</v>
          </cell>
          <cell r="NV25">
            <v>330605.10566638201</v>
          </cell>
          <cell r="NW25">
            <v>336563.82411993301</v>
          </cell>
          <cell r="NX25">
            <v>335764.77898853202</v>
          </cell>
          <cell r="NY25">
            <v>337406.45702937699</v>
          </cell>
          <cell r="NZ25">
            <v>346936.26182637998</v>
          </cell>
          <cell r="OA25">
            <v>353183.33880284202</v>
          </cell>
          <cell r="OB25">
            <v>352344.61754837102</v>
          </cell>
          <cell r="OC25">
            <v>354061.23780445301</v>
          </cell>
          <cell r="OD25">
            <v>364057.51620527997</v>
          </cell>
          <cell r="OE25">
            <v>370606.32510082802</v>
          </cell>
          <cell r="OF25">
            <v>369727.30766612798</v>
          </cell>
          <cell r="OG25">
            <v>371522.67587925098</v>
          </cell>
          <cell r="OH25">
            <v>382007.96387578797</v>
          </cell>
          <cell r="OI25">
            <v>388872.51109113701</v>
          </cell>
          <cell r="OJ25">
            <v>387952.63579385099</v>
          </cell>
          <cell r="OK25">
            <v>389830.767771154</v>
          </cell>
          <cell r="OL25">
            <v>400828.72365997202</v>
          </cell>
          <cell r="OM25">
            <v>408023.68041516701</v>
          </cell>
          <cell r="ON25">
            <v>407062.45370623801</v>
          </cell>
          <cell r="OO25">
            <v>409027.58860329201</v>
          </cell>
          <cell r="OP25">
            <v>420563.05257072998</v>
          </cell>
          <cell r="OQ25">
            <v>428103.788260578</v>
          </cell>
          <cell r="OR25">
            <v>427100.79581138398</v>
          </cell>
          <cell r="OS25">
            <v>429157.41057258198</v>
          </cell>
          <cell r="OT25">
            <v>441256.468142458</v>
          </cell>
          <cell r="OU25">
            <v>449159.08584604098</v>
          </cell>
          <cell r="OV25">
            <v>448114.00637316098</v>
          </cell>
          <cell r="OW25">
            <v>450266.83179761999</v>
          </cell>
          <cell r="OX25">
            <v>462956.88021397201</v>
          </cell>
          <cell r="OY25">
            <v>471238.25153259898</v>
          </cell>
          <cell r="OZ25">
            <v>470150.87022158399</v>
          </cell>
          <cell r="PA25">
            <v>472404.90599453298</v>
          </cell>
          <cell r="PB25">
            <v>485714.72382171999</v>
          </cell>
          <cell r="PC25">
            <v>494392.52643519198</v>
          </cell>
          <cell r="PD25">
            <v>493262.75962556602</v>
          </cell>
          <cell r="PE25">
            <v>495623.30045788898</v>
          </cell>
          <cell r="PF25">
            <v>509583.13206688198</v>
          </cell>
          <cell r="PG25">
            <v>518675.90046682098</v>
          </cell>
          <cell r="PH25">
            <v>517503.83022088901</v>
          </cell>
          <cell r="PI25">
            <v>519976.49693622702</v>
          </cell>
          <cell r="PJ25">
            <v>534618.14269006101</v>
          </cell>
          <cell r="PK25">
            <v>544145.32008381095</v>
          </cell>
          <cell r="PL25">
            <v>542931.220754785</v>
          </cell>
          <cell r="PM25">
            <v>545521.98438538401</v>
          </cell>
          <cell r="PN25">
            <v>560878.88943315402</v>
          </cell>
          <cell r="PO25">
            <v>570860.87508951197</v>
          </cell>
          <cell r="PP25">
            <v>569605.23500437697</v>
          </cell>
          <cell r="PQ25">
            <v>572320.43683356605</v>
          </cell>
          <cell r="PR25">
            <v>588427.77790322795</v>
          </cell>
          <cell r="PS25">
            <v>598885.96673141595</v>
          </cell>
          <cell r="PT25">
            <v>597589.50643641804</v>
          </cell>
          <cell r="PU25">
            <v>600435.87212934496</v>
          </cell>
          <cell r="PV25">
            <v>617330.64709755499</v>
          </cell>
          <cell r="PW25">
            <v>628287.47716479795</v>
          </cell>
          <cell r="PX25">
            <v>626951.17958126101</v>
          </cell>
          <cell r="PY25">
            <v>629935.84697235201</v>
          </cell>
          <cell r="PZ25">
            <v>647656.98090874602</v>
          </cell>
          <cell r="QA25">
            <v>659135.97599879501</v>
          </cell>
          <cell r="QB25">
            <v>657761.12322079798</v>
          </cell>
          <cell r="QC25">
            <v>660891.66934769799</v>
          </cell>
          <cell r="QD25">
            <v>679480.12587687396</v>
          </cell>
          <cell r="QE25">
            <v>691505.95906551403</v>
          </cell>
          <cell r="QF25">
            <v>690094.23386204604</v>
          </cell>
          <cell r="QG25">
            <v>693378.72881461703</v>
          </cell>
          <cell r="QH25">
            <v>712877.565352228</v>
          </cell>
          <cell r="QI25">
            <v>725475.94207899598</v>
          </cell>
          <cell r="QJ25">
            <v>724029.31355971599</v>
          </cell>
          <cell r="QK25">
            <v>727476.20621016005</v>
          </cell>
          <cell r="QL25">
            <v>747930.66917391005</v>
          </cell>
          <cell r="QM25">
            <v>761128.50867173099</v>
          </cell>
          <cell r="QN25">
            <v>759649.86032280303</v>
          </cell>
          <cell r="QO25">
            <v>763268.57364505099</v>
          </cell>
          <cell r="QP25">
            <v>784726.72675026197</v>
          </cell>
          <cell r="QQ25">
            <v>798552.65395996103</v>
          </cell>
          <cell r="QR25">
            <v>797045.94587473001</v>
          </cell>
          <cell r="QS25">
            <v>800846.84717177704</v>
          </cell>
          <cell r="QT25">
            <v>823359.56354160199</v>
          </cell>
          <cell r="QU25">
            <v>837843.76498450304</v>
          </cell>
          <cell r="QV25">
            <v>836313.62331123499</v>
          </cell>
          <cell r="QW25">
            <v>840307.74312328605</v>
          </cell>
          <cell r="QX25">
            <v>863928.66141784203</v>
          </cell>
          <cell r="QY25">
            <v>879102.80599390296</v>
          </cell>
          <cell r="QZ25">
            <v>877554.57297025097</v>
          </cell>
          <cell r="RA25">
            <v>881753.67473382899</v>
          </cell>
          <cell r="RB25">
            <v>906539.24980964698</v>
          </cell>
          <cell r="RC25">
            <v>922436.31410297903</v>
          </cell>
          <cell r="RD25">
            <v>920875.91423463798</v>
          </cell>
          <cell r="RE25">
            <v>925292.32590075105</v>
          </cell>
          <cell r="RF25">
            <v>951302.24688769795</v>
          </cell>
          <cell r="RG25">
            <v>967957.47585742595</v>
          </cell>
          <cell r="RH25">
            <v>966392.421236319</v>
          </cell>
          <cell r="RI25">
            <v>971040.26921968197</v>
          </cell>
          <cell r="RJ25">
            <v>998338.76127038198</v>
          </cell>
          <cell r="RK25">
            <v>1015789.96325477</v>
          </cell>
          <cell r="RL25">
            <v>1014229.60190165</v>
          </cell>
          <cell r="RM25">
            <v>1019124.4529746</v>
          </cell>
          <cell r="RN25">
            <v>1047780.03485732</v>
          </cell>
          <cell r="RO25">
            <v>1066068.51805255</v>
          </cell>
          <cell r="RP25">
            <v>1064527.21222208</v>
          </cell>
          <cell r="RQ25">
            <v>1069689.26762295</v>
          </cell>
          <cell r="RR25">
            <v>1099774.69304176</v>
          </cell>
          <cell r="RS25">
            <v>1118935.4784881801</v>
          </cell>
          <cell r="RT25">
            <v>1117418.03209248</v>
          </cell>
          <cell r="RU25">
            <v>1122858.4715124399</v>
          </cell>
          <cell r="RV25">
            <v>1154450.9390322401</v>
          </cell>
          <cell r="RW25">
            <v>1174541.48572157</v>
          </cell>
          <cell r="RX25">
            <v>1173090.4759849999</v>
          </cell>
          <cell r="RY25">
            <v>1178854.0531078</v>
          </cell>
          <cell r="RZ25">
            <v>1212058.4384494601</v>
          </cell>
          <cell r="SA25">
            <v>1233144.9544195801</v>
          </cell>
          <cell r="SB25">
            <v>1231788.54822614</v>
          </cell>
          <cell r="SC25">
            <v>1237902.60291607</v>
          </cell>
          <cell r="SD25">
            <v>1272812.2151833801</v>
          </cell>
          <cell r="SE25">
            <v>1294947.1839998499</v>
          </cell>
          <cell r="SF25">
            <v>1293692.3790925599</v>
          </cell>
          <cell r="SG25">
            <v>1300167.0727057699</v>
          </cell>
          <cell r="SH25">
            <v>1336863.8429684599</v>
          </cell>
          <cell r="SI25">
            <v>1360085.1169294899</v>
          </cell>
          <cell r="SJ25">
            <v>1358926.86424259</v>
          </cell>
          <cell r="SK25">
            <v>1365759.4243453401</v>
          </cell>
          <cell r="SL25">
            <v>1404285.5704000201</v>
          </cell>
          <cell r="SM25">
            <v>1428594.81111367</v>
          </cell>
          <cell r="SN25">
            <v>1427484.6542932</v>
          </cell>
          <cell r="SO25">
            <v>1434635.60089646</v>
          </cell>
          <cell r="SP25">
            <v>1475070.85787477</v>
          </cell>
          <cell r="SQ25">
            <v>1500525.69405294</v>
          </cell>
          <cell r="SR25">
            <v>1499507.6324745901</v>
          </cell>
          <cell r="SS25">
            <v>1507014.0605196999</v>
          </cell>
          <cell r="ST25">
            <v>1549445.8187932801</v>
          </cell>
          <cell r="SU25">
            <v>1576002.41771298</v>
          </cell>
          <cell r="SV25">
            <v>1575061.89536615</v>
          </cell>
          <cell r="SW25">
            <v>1582844.3277672799</v>
          </cell>
          <cell r="SX25">
            <v>1627193.0638484799</v>
          </cell>
          <cell r="SY25">
            <v>1654654.99745443</v>
          </cell>
          <cell r="SZ25">
            <v>1653824.27988755</v>
          </cell>
          <cell r="TA25">
            <v>1661921.3906285199</v>
          </cell>
          <cell r="TB25">
            <v>1708226.3710721701</v>
          </cell>
          <cell r="TC25">
            <v>1736197.5620581</v>
          </cell>
          <cell r="TD25">
            <v>1734699.65569165</v>
          </cell>
          <cell r="TE25">
            <v>1741499.80935893</v>
          </cell>
          <cell r="TF25">
            <v>1787651.75575932</v>
          </cell>
        </row>
        <row r="26">
          <cell r="A26" t="str">
            <v>CN</v>
          </cell>
          <cell r="B26" t="str">
            <v>NA</v>
          </cell>
          <cell r="C26" t="str">
            <v>Scalar TS</v>
          </cell>
          <cell r="D26" t="str">
            <v>Numeric</v>
          </cell>
          <cell r="E26">
            <v>41.751700622655299</v>
          </cell>
          <cell r="F26">
            <v>63.134649441780702</v>
          </cell>
          <cell r="G26">
            <v>76.525276024457199</v>
          </cell>
          <cell r="H26">
            <v>87.580376405279694</v>
          </cell>
          <cell r="I26">
            <v>75.535103208406198</v>
          </cell>
          <cell r="J26">
            <v>82.356888360555502</v>
          </cell>
          <cell r="K26">
            <v>85.555883220470406</v>
          </cell>
          <cell r="L26">
            <v>96.862467764465407</v>
          </cell>
          <cell r="M26">
            <v>87.111491879943799</v>
          </cell>
          <cell r="N26">
            <v>102.32172568851</v>
          </cell>
          <cell r="O26">
            <v>108.714662901148</v>
          </cell>
          <cell r="P26">
            <v>120.672567528193</v>
          </cell>
          <cell r="Q26">
            <v>116.41593746954599</v>
          </cell>
          <cell r="R26">
            <v>134.51337079901401</v>
          </cell>
          <cell r="S26">
            <v>142.30446331813701</v>
          </cell>
          <cell r="T26">
            <v>163.12918938342401</v>
          </cell>
          <cell r="U26">
            <v>160.44939885850201</v>
          </cell>
          <cell r="V26">
            <v>194.10190144273099</v>
          </cell>
          <cell r="W26">
            <v>215.92595429056001</v>
          </cell>
          <cell r="X26">
            <v>273.55632174528699</v>
          </cell>
          <cell r="Y26">
            <v>249.45908731259101</v>
          </cell>
          <cell r="Z26">
            <v>290.64677589278398</v>
          </cell>
          <cell r="AA26">
            <v>307.75037663628899</v>
          </cell>
          <cell r="AB26">
            <v>338.38550602569802</v>
          </cell>
          <cell r="AC26">
            <v>331.63917204357801</v>
          </cell>
          <cell r="AD26">
            <v>390.278150311133</v>
          </cell>
          <cell r="AE26">
            <v>421.09936352908301</v>
          </cell>
          <cell r="AF26">
            <v>481.22354900582002</v>
          </cell>
          <cell r="AG26">
            <v>471.84456793883299</v>
          </cell>
          <cell r="AH26">
            <v>543.86968426323403</v>
          </cell>
          <cell r="AI26">
            <v>597.91261887590997</v>
          </cell>
          <cell r="AJ26">
            <v>725.59470575493003</v>
          </cell>
          <cell r="AK26">
            <v>711.27893559813197</v>
          </cell>
          <cell r="AL26">
            <v>856.45172107414703</v>
          </cell>
          <cell r="AM26">
            <v>961.65291065159795</v>
          </cell>
          <cell r="AN26">
            <v>1122.9345059028001</v>
          </cell>
          <cell r="AO26">
            <v>993.08215403258203</v>
          </cell>
          <cell r="AP26">
            <v>1254.4381044127899</v>
          </cell>
          <cell r="AQ26">
            <v>1495.3262328860801</v>
          </cell>
          <cell r="AR26">
            <v>1751.3626052864299</v>
          </cell>
          <cell r="AS26">
            <v>1656.91303003707</v>
          </cell>
          <cell r="AT26">
            <v>2161.4524610201602</v>
          </cell>
          <cell r="AU26">
            <v>2290.8031577888801</v>
          </cell>
          <cell r="AV26">
            <v>2726.91398191492</v>
          </cell>
          <cell r="AW26">
            <v>2416.7071217676198</v>
          </cell>
          <cell r="AX26">
            <v>3401.70996470829</v>
          </cell>
          <cell r="AY26">
            <v>3723.3180360072402</v>
          </cell>
          <cell r="AZ26">
            <v>4555.6104210163703</v>
          </cell>
          <cell r="BA26">
            <v>4112.7906406921802</v>
          </cell>
          <cell r="BB26">
            <v>5349.4765849136802</v>
          </cell>
          <cell r="BC26">
            <v>5816.9712210118296</v>
          </cell>
          <cell r="BD26">
            <v>7265.3181196141304</v>
          </cell>
          <cell r="BE26">
            <v>6998.0052027169604</v>
          </cell>
          <cell r="BF26">
            <v>9435.4441242879602</v>
          </cell>
          <cell r="BG26">
            <v>10656.736589972301</v>
          </cell>
          <cell r="BH26">
            <v>12062.887090873</v>
          </cell>
          <cell r="BI26">
            <v>10780.584501589299</v>
          </cell>
          <cell r="BJ26">
            <v>13150.3912803201</v>
          </cell>
          <cell r="BK26">
            <v>13440.108283961299</v>
          </cell>
          <cell r="BL26">
            <v>15781.366831014</v>
          </cell>
          <cell r="BM26">
            <v>14906.693673076299</v>
          </cell>
          <cell r="BN26">
            <v>17846.2304641667</v>
          </cell>
          <cell r="BO26">
            <v>18997.095071228501</v>
          </cell>
          <cell r="BP26">
            <v>22290.535158234801</v>
          </cell>
          <cell r="BQ26">
            <v>19505.872688805401</v>
          </cell>
          <cell r="BR26">
            <v>23179.5058578766</v>
          </cell>
          <cell r="BS26">
            <v>24036.9280978436</v>
          </cell>
          <cell r="BT26">
            <v>28434.2759391244</v>
          </cell>
          <cell r="BU26">
            <v>25269.553719027201</v>
          </cell>
          <cell r="BV26">
            <v>31355.327875020699</v>
          </cell>
          <cell r="BW26">
            <v>32442.6573195192</v>
          </cell>
          <cell r="BX26">
            <v>38570.319474889598</v>
          </cell>
          <cell r="BY26">
            <v>34427.190903064402</v>
          </cell>
          <cell r="BZ26">
            <v>37067.640709056097</v>
          </cell>
          <cell r="CA26">
            <v>38884.587689310203</v>
          </cell>
          <cell r="CB26">
            <v>43088.910757603699</v>
          </cell>
          <cell r="CC26">
            <v>38461.141834845403</v>
          </cell>
          <cell r="CD26">
            <v>45739.831700778697</v>
          </cell>
          <cell r="CE26">
            <v>47884.798431213399</v>
          </cell>
          <cell r="CF26">
            <v>55534.282372623296</v>
          </cell>
          <cell r="CG26">
            <v>48247.384034193099</v>
          </cell>
          <cell r="CH26">
            <v>55889.193122514</v>
          </cell>
          <cell r="CI26">
            <v>58923.571157186198</v>
          </cell>
          <cell r="CJ26">
            <v>58961.547791873498</v>
          </cell>
          <cell r="CK26">
            <v>52759.7790189097</v>
          </cell>
          <cell r="CL26">
            <v>61381.363843311701</v>
          </cell>
          <cell r="CM26">
            <v>63384.120001650102</v>
          </cell>
          <cell r="CN26">
            <v>65917.3607916123</v>
          </cell>
          <cell r="CO26">
            <v>55992.6675034648</v>
          </cell>
          <cell r="CP26">
            <v>61793.575406572003</v>
          </cell>
          <cell r="CQ26">
            <v>61977.633625312403</v>
          </cell>
          <cell r="CR26">
            <v>64185.579781498498</v>
          </cell>
          <cell r="CS26">
            <v>54566.010276102897</v>
          </cell>
          <cell r="CT26">
            <v>60677.2529475993</v>
          </cell>
          <cell r="CU26">
            <v>61548.346829571397</v>
          </cell>
          <cell r="CV26">
            <v>64342.775702625702</v>
          </cell>
          <cell r="CW26">
            <v>55891.197792524799</v>
          </cell>
          <cell r="CX26">
            <v>63786.250864512403</v>
          </cell>
          <cell r="CY26">
            <v>64870.715922729803</v>
          </cell>
          <cell r="CZ26">
            <v>67558.598476192594</v>
          </cell>
          <cell r="DA26">
            <v>59393.343930258001</v>
          </cell>
          <cell r="DB26">
            <v>66164.880616483002</v>
          </cell>
          <cell r="DC26">
            <v>66668.564609551802</v>
          </cell>
          <cell r="DD26">
            <v>70976.310272723495</v>
          </cell>
          <cell r="DE26">
            <v>64242.722620034801</v>
          </cell>
          <cell r="DF26">
            <v>71739.549228540898</v>
          </cell>
          <cell r="DG26">
            <v>71941.7037372419</v>
          </cell>
          <cell r="DH26">
            <v>76478.756413515002</v>
          </cell>
          <cell r="DI26">
            <v>68813.990946620601</v>
          </cell>
          <cell r="DJ26">
            <v>76882.839154271103</v>
          </cell>
          <cell r="DK26">
            <v>78105.038160842494</v>
          </cell>
          <cell r="DL26">
            <v>81982.041761658402</v>
          </cell>
          <cell r="DM26">
            <v>77899.359986602401</v>
          </cell>
          <cell r="DN26">
            <v>86036.361344647594</v>
          </cell>
          <cell r="DO26">
            <v>89005.885574393702</v>
          </cell>
          <cell r="DP26">
            <v>92346.360171298205</v>
          </cell>
          <cell r="DQ26">
            <v>87832.300537954798</v>
          </cell>
          <cell r="DR26">
            <v>94777.034150771302</v>
          </cell>
          <cell r="DS26">
            <v>98153.928597537102</v>
          </cell>
          <cell r="DT26">
            <v>101631.36616167201</v>
          </cell>
          <cell r="DU26">
            <v>95422.292052729797</v>
          </cell>
          <cell r="DV26">
            <v>105897.652435941</v>
          </cell>
          <cell r="DW26">
            <v>107770.961954278</v>
          </cell>
          <cell r="DX26">
            <v>111184.48093624999</v>
          </cell>
          <cell r="DY26">
            <v>103049.17603138</v>
          </cell>
          <cell r="DZ26">
            <v>110995.088500111</v>
          </cell>
          <cell r="EA26">
            <v>112331.942476211</v>
          </cell>
          <cell r="EB26">
            <v>114878.75811623099</v>
          </cell>
          <cell r="EC26">
            <v>107802.105097123</v>
          </cell>
          <cell r="ED26">
            <v>116634.739868763</v>
          </cell>
          <cell r="EE26">
            <v>117157.685716386</v>
          </cell>
          <cell r="EF26">
            <v>120263.433439253</v>
          </cell>
          <cell r="EG26">
            <v>115975.987755746</v>
          </cell>
          <cell r="EH26">
            <v>123519.016401817</v>
          </cell>
          <cell r="EI26">
            <v>124572.154365982</v>
          </cell>
          <cell r="EJ26">
            <v>130482.094371207</v>
          </cell>
          <cell r="EK26">
            <v>127095.975148169</v>
          </cell>
          <cell r="EL26">
            <v>136655.08588256</v>
          </cell>
          <cell r="EM26">
            <v>137317.78920193799</v>
          </cell>
          <cell r="EN26">
            <v>146934.39393234401</v>
          </cell>
          <cell r="EO26">
            <v>141941.32315608399</v>
          </cell>
          <cell r="EP26">
            <v>157973.46247773001</v>
          </cell>
          <cell r="EQ26">
            <v>155339.905544045</v>
          </cell>
          <cell r="ER26">
            <v>164696.46068175699</v>
          </cell>
          <cell r="ES26">
            <v>162286.06643022699</v>
          </cell>
          <cell r="ET26">
            <v>177279.550647508</v>
          </cell>
          <cell r="EU26">
            <v>170642.62135962499</v>
          </cell>
          <cell r="EV26">
            <v>180436.6093171</v>
          </cell>
          <cell r="EW26">
            <v>174190.72490659199</v>
          </cell>
          <cell r="EX26">
            <v>195497.097449533</v>
          </cell>
          <cell r="EY26">
            <v>194534.171742273</v>
          </cell>
          <cell r="EZ26">
            <v>207077.51815134499</v>
          </cell>
          <cell r="FA26">
            <v>202838.24729770501</v>
          </cell>
          <cell r="FB26">
            <v>213224.98315252201</v>
          </cell>
          <cell r="FC26">
            <v>206923.20218115801</v>
          </cell>
          <cell r="FD26">
            <v>200506.540039427</v>
          </cell>
          <cell r="FE26">
            <v>194060.480562418</v>
          </cell>
          <cell r="FF26">
            <v>208326.34275039</v>
          </cell>
          <cell r="FG26">
            <v>211659.38928037099</v>
          </cell>
          <cell r="FH26">
            <v>220751.63536085901</v>
          </cell>
          <cell r="FI26">
            <v>208958.21287965999</v>
          </cell>
          <cell r="FJ26">
            <v>214614.606934891</v>
          </cell>
          <cell r="FK26">
            <v>213249.39593805501</v>
          </cell>
          <cell r="FL26">
            <v>227594.19227604099</v>
          </cell>
          <cell r="FM26">
            <v>211046.72619343601</v>
          </cell>
          <cell r="FN26">
            <v>229585.17623954601</v>
          </cell>
          <cell r="FO26">
            <v>228322.91723478501</v>
          </cell>
          <cell r="FP26">
            <v>246358.879672868</v>
          </cell>
          <cell r="FQ26">
            <v>229846.65953735699</v>
          </cell>
          <cell r="FR26">
            <v>250751.758917812</v>
          </cell>
          <cell r="FS26">
            <v>241301.41486067799</v>
          </cell>
          <cell r="FT26">
            <v>264547.36700655799</v>
          </cell>
          <cell r="FU26">
            <v>245434.083921768</v>
          </cell>
          <cell r="FV26">
            <v>259586.28071365799</v>
          </cell>
          <cell r="FW26">
            <v>252047.44373602999</v>
          </cell>
          <cell r="FX26">
            <v>276751.82003884501</v>
          </cell>
          <cell r="FY26">
            <v>254617.45700223499</v>
          </cell>
          <cell r="FZ26">
            <v>273907.56189434702</v>
          </cell>
          <cell r="GA26">
            <v>268029.782083734</v>
          </cell>
          <cell r="GB26">
            <v>294190.50445026899</v>
          </cell>
          <cell r="GC26">
            <v>268301.35988598497</v>
          </cell>
          <cell r="GD26">
            <v>290269.49633182603</v>
          </cell>
          <cell r="GE26">
            <v>278625.09910238202</v>
          </cell>
          <cell r="GF26">
            <v>310920.61501585599</v>
          </cell>
          <cell r="GG26">
            <v>292282.49660581601</v>
          </cell>
          <cell r="GH26">
            <v>319315.44185653602</v>
          </cell>
          <cell r="GI26">
            <v>295712.79846969101</v>
          </cell>
          <cell r="GJ26">
            <v>330411.61905036803</v>
          </cell>
          <cell r="GK26">
            <v>309875.83424056601</v>
          </cell>
          <cell r="GL26">
            <v>337683.97276758403</v>
          </cell>
          <cell r="GM26">
            <v>319580.751580276</v>
          </cell>
          <cell r="GN26">
            <v>356369.186418581</v>
          </cell>
          <cell r="GO26">
            <v>331705.14121756097</v>
          </cell>
          <cell r="GP26">
            <v>365376.13804192201</v>
          </cell>
          <cell r="GQ26">
            <v>347051.589027907</v>
          </cell>
          <cell r="GR26">
            <v>385794.56532175001</v>
          </cell>
          <cell r="GS26">
            <v>355653.06276419002</v>
          </cell>
          <cell r="GT26">
            <v>390716.88059855503</v>
          </cell>
          <cell r="GU26">
            <v>373928.93351688801</v>
          </cell>
          <cell r="GV26">
            <v>398218.25464515598</v>
          </cell>
          <cell r="GW26">
            <v>369738.573113853</v>
          </cell>
          <cell r="GX26">
            <v>363479.34305041702</v>
          </cell>
          <cell r="GY26">
            <v>377656.07815442001</v>
          </cell>
          <cell r="GZ26">
            <v>383974.59387058299</v>
          </cell>
          <cell r="HA26">
            <v>374296.40909830102</v>
          </cell>
          <cell r="HB26">
            <v>392660.63220474002</v>
          </cell>
          <cell r="HC26">
            <v>402374.02046736598</v>
          </cell>
          <cell r="HD26">
            <v>426037.70994637802</v>
          </cell>
          <cell r="HE26">
            <v>397118.95647561201</v>
          </cell>
          <cell r="HF26">
            <v>411289.41014789901</v>
          </cell>
          <cell r="HG26">
            <v>416760.19140159799</v>
          </cell>
          <cell r="HH26">
            <v>449870.03976156999</v>
          </cell>
          <cell r="HI26">
            <v>413537.776628897</v>
          </cell>
          <cell r="HJ26">
            <v>429169.88787591399</v>
          </cell>
          <cell r="HK26">
            <v>444591.13242525299</v>
          </cell>
          <cell r="HL26">
            <v>493804.62370040599</v>
          </cell>
          <cell r="HM26">
            <v>455492.51713638101</v>
          </cell>
          <cell r="HN26">
            <v>463082.07450480701</v>
          </cell>
          <cell r="HO26">
            <v>469642.50141024502</v>
          </cell>
          <cell r="HP26">
            <v>524556.17310150701</v>
          </cell>
          <cell r="HQ26">
            <v>485874.87280679401</v>
          </cell>
          <cell r="HR26">
            <v>493930.74352525501</v>
          </cell>
          <cell r="HS26">
            <v>492287.15740318998</v>
          </cell>
          <cell r="HT26">
            <v>546436.27786645805</v>
          </cell>
          <cell r="HU26">
            <v>505752.29907251202</v>
          </cell>
          <cell r="HV26">
            <v>517283.35377997602</v>
          </cell>
          <cell r="HW26">
            <v>510276.98878449498</v>
          </cell>
          <cell r="HX26">
            <v>561667.21049895696</v>
          </cell>
          <cell r="HY26">
            <v>520402.489078396</v>
          </cell>
          <cell r="HZ26">
            <v>540606.223242854</v>
          </cell>
          <cell r="IA26">
            <v>529879.70795530197</v>
          </cell>
          <cell r="IB26">
            <v>578103.49311548995</v>
          </cell>
          <cell r="IC26">
            <v>535522.90374112804</v>
          </cell>
          <cell r="ID26">
            <v>566733.32269361406</v>
          </cell>
          <cell r="IE26">
            <v>554818.59164594498</v>
          </cell>
          <cell r="IF26">
            <v>600178.232077625</v>
          </cell>
          <cell r="IG26">
            <v>557547.09599460999</v>
          </cell>
          <cell r="IH26">
            <v>596878.99452116503</v>
          </cell>
          <cell r="II26">
            <v>584259.07050604804</v>
          </cell>
          <cell r="IJ26">
            <v>629385.81863039895</v>
          </cell>
          <cell r="IK26">
            <v>585859.87432716996</v>
          </cell>
          <cell r="IL26">
            <v>631413.07056438795</v>
          </cell>
          <cell r="IM26">
            <v>618425.07450644299</v>
          </cell>
          <cell r="IN26">
            <v>665206.79922577599</v>
          </cell>
          <cell r="IO26">
            <v>620271.40109102998</v>
          </cell>
          <cell r="IP26">
            <v>671107.84429221204</v>
          </cell>
          <cell r="IQ26">
            <v>657580.11998433305</v>
          </cell>
          <cell r="IR26">
            <v>706847.36203053198</v>
          </cell>
          <cell r="IS26">
            <v>659742.74319067597</v>
          </cell>
          <cell r="IT26">
            <v>715235.56489154301</v>
          </cell>
          <cell r="IU26">
            <v>700874.61860220903</v>
          </cell>
          <cell r="IV26">
            <v>753033.95116943703</v>
          </cell>
          <cell r="IW26">
            <v>703135.02677172795</v>
          </cell>
          <cell r="IX26">
            <v>762967.27399231098</v>
          </cell>
          <cell r="IY26">
            <v>747580.69666379399</v>
          </cell>
          <cell r="IZ26">
            <v>802955.55883695802</v>
          </cell>
          <cell r="JA26">
            <v>749872.95303485496</v>
          </cell>
          <cell r="JB26">
            <v>814014.44768609898</v>
          </cell>
          <cell r="JC26">
            <v>797505.23138546699</v>
          </cell>
          <cell r="JD26">
            <v>856401.36653232097</v>
          </cell>
          <cell r="JE26">
            <v>799470.19975582405</v>
          </cell>
          <cell r="JF26">
            <v>867618.25454984803</v>
          </cell>
          <cell r="JG26">
            <v>849573.32847393095</v>
          </cell>
          <cell r="JH26">
            <v>911819.789565427</v>
          </cell>
          <cell r="JI26">
            <v>850283.13419967704</v>
          </cell>
          <cell r="JJ26">
            <v>921853.44220505399</v>
          </cell>
          <cell r="JK26">
            <v>901737.06699667103</v>
          </cell>
          <cell r="JL26">
            <v>966866.19879277598</v>
          </cell>
          <cell r="JM26">
            <v>900582.73715122102</v>
          </cell>
          <cell r="JN26">
            <v>975384.12896143401</v>
          </cell>
          <cell r="JO26">
            <v>953177.65364350902</v>
          </cell>
          <cell r="JP26">
            <v>1021172.89767666</v>
          </cell>
          <cell r="JQ26">
            <v>950388.58296532405</v>
          </cell>
          <cell r="JR26">
            <v>1028604.00992277</v>
          </cell>
          <cell r="JS26">
            <v>1004570.88698762</v>
          </cell>
          <cell r="JT26">
            <v>1075712.3479224299</v>
          </cell>
          <cell r="JU26">
            <v>1000722.19771838</v>
          </cell>
          <cell r="JV26">
            <v>1082708.3023085</v>
          </cell>
          <cell r="JW26">
            <v>1057118.3915226399</v>
          </cell>
          <cell r="JX26">
            <v>1131765.7292186299</v>
          </cell>
          <cell r="JY26">
            <v>1052708.44027762</v>
          </cell>
          <cell r="JZ26">
            <v>1138829.92261162</v>
          </cell>
          <cell r="KA26">
            <v>1111826.2773017699</v>
          </cell>
          <cell r="KB26">
            <v>1190295.07075463</v>
          </cell>
          <cell r="KC26">
            <v>1107119.4836661499</v>
          </cell>
          <cell r="KD26">
            <v>1197680.4106968199</v>
          </cell>
          <cell r="KE26">
            <v>1169275.46303336</v>
          </cell>
          <cell r="KF26">
            <v>1251814.64432695</v>
          </cell>
          <cell r="KG26">
            <v>1164341.8136186299</v>
          </cell>
          <cell r="KH26">
            <v>1259592.91813049</v>
          </cell>
          <cell r="KI26">
            <v>1229721.7491099599</v>
          </cell>
          <cell r="KJ26">
            <v>1316540.68318066</v>
          </cell>
          <cell r="KK26">
            <v>1224534.82245723</v>
          </cell>
          <cell r="KL26">
            <v>1324704.30823053</v>
          </cell>
          <cell r="KM26">
            <v>1293273.24170508</v>
          </cell>
          <cell r="KN26">
            <v>1384571.8690955299</v>
          </cell>
          <cell r="KO26">
            <v>1287781.7331244401</v>
          </cell>
          <cell r="KP26">
            <v>1393098.9080739401</v>
          </cell>
          <cell r="KQ26">
            <v>1360010.4336542301</v>
          </cell>
          <cell r="KR26">
            <v>1455996.2541990301</v>
          </cell>
          <cell r="KS26">
            <v>1354168.78513399</v>
          </cell>
          <cell r="KT26">
            <v>1464874.9845672001</v>
          </cell>
          <cell r="KU26">
            <v>1430034.68991219</v>
          </cell>
          <cell r="KV26">
            <v>1530928.5542858299</v>
          </cell>
          <cell r="KW26">
            <v>1423808.57293995</v>
          </cell>
          <cell r="KX26">
            <v>1540160.1488480601</v>
          </cell>
          <cell r="KY26">
            <v>1503475.8030838899</v>
          </cell>
          <cell r="KZ26">
            <v>1609512.6366202</v>
          </cell>
          <cell r="LA26">
            <v>1496838.91748595</v>
          </cell>
          <cell r="LB26">
            <v>1619107.40699688</v>
          </cell>
          <cell r="LC26">
            <v>1580486.44050121</v>
          </cell>
          <cell r="LD26">
            <v>1691914.83760084</v>
          </cell>
          <cell r="LE26">
            <v>1573416.72658554</v>
          </cell>
          <cell r="LF26">
            <v>1701888.6662963</v>
          </cell>
          <cell r="LG26">
            <v>1661236.14210986</v>
          </cell>
          <cell r="LH26">
            <v>1778318.11945026</v>
          </cell>
          <cell r="LI26">
            <v>1653713.2568388199</v>
          </cell>
          <cell r="LJ26">
            <v>1788690.19270201</v>
          </cell>
          <cell r="LK26">
            <v>1745907.4123920701</v>
          </cell>
          <cell r="LL26">
            <v>1868918.39347277</v>
          </cell>
          <cell r="LM26">
            <v>1737911.1331273699</v>
          </cell>
          <cell r="LN26">
            <v>1879709.7804270899</v>
          </cell>
          <cell r="LO26">
            <v>1834693.31522734</v>
          </cell>
          <cell r="LP26">
            <v>1963922.2674722699</v>
          </cell>
          <cell r="LQ26">
            <v>1826202.5080321601</v>
          </cell>
          <cell r="LR26">
            <v>1975155.0580796299</v>
          </cell>
          <cell r="LS26">
            <v>1927796.11929932</v>
          </cell>
          <cell r="LT26">
            <v>2063545.88567919</v>
          </cell>
          <cell r="LU26">
            <v>1918788.2115001299</v>
          </cell>
          <cell r="LV26">
            <v>2075242.85709909</v>
          </cell>
          <cell r="LW26">
            <v>2025426.9630003499</v>
          </cell>
          <cell r="LX26">
            <v>2168014.8426536298</v>
          </cell>
          <cell r="LY26">
            <v>2015877.8761770199</v>
          </cell>
          <cell r="LZ26">
            <v>2180199.5828248202</v>
          </cell>
          <cell r="MA26">
            <v>2127806.42364325</v>
          </cell>
          <cell r="MB26">
            <v>2277564.9777078498</v>
          </cell>
          <cell r="MC26">
            <v>2117690.7998993602</v>
          </cell>
          <cell r="MD26">
            <v>2290262.2692143</v>
          </cell>
          <cell r="ME26">
            <v>2235165.6341806599</v>
          </cell>
          <cell r="MF26">
            <v>2392443.63038916</v>
          </cell>
          <cell r="MG26">
            <v>2224457.1348673599</v>
          </cell>
          <cell r="MH26">
            <v>2405679.8701164802</v>
          </cell>
          <cell r="MI26">
            <v>2347747.5248433999</v>
          </cell>
          <cell r="MJ26">
            <v>2512910.9308287702</v>
          </cell>
          <cell r="MK26">
            <v>2336419.03884632</v>
          </cell>
          <cell r="ML26">
            <v>2526714.43984232</v>
          </cell>
          <cell r="MM26">
            <v>2465807.9033790799</v>
          </cell>
          <cell r="MN26">
            <v>2639240.8765663402</v>
          </cell>
          <cell r="MO26">
            <v>2453831.6080241301</v>
          </cell>
          <cell r="MP26">
            <v>2653642.0646674</v>
          </cell>
          <cell r="MQ26">
            <v>2589616.2907208302</v>
          </cell>
          <cell r="MR26">
            <v>2771722.15598292</v>
          </cell>
          <cell r="MS26">
            <v>2576963.59086844</v>
          </cell>
          <cell r="MT26">
            <v>2786753.5799106299</v>
          </cell>
          <cell r="MU26">
            <v>2719456.5734170498</v>
          </cell>
          <cell r="MV26">
            <v>2910658.8056654399</v>
          </cell>
          <cell r="MW26">
            <v>2706097.9759288798</v>
          </cell>
          <cell r="MX26">
            <v>2926355.1817431902</v>
          </cell>
          <cell r="MY26">
            <v>2855627.58275152</v>
          </cell>
          <cell r="MZ26">
            <v>3056370.8183506299</v>
          </cell>
          <cell r="NA26">
            <v>2841532.5568129299</v>
          </cell>
          <cell r="NB26">
            <v>3072769.0379826101</v>
          </cell>
          <cell r="NC26">
            <v>2998443.6933189598</v>
          </cell>
          <cell r="ND26">
            <v>3209194.7900053901</v>
          </cell>
          <cell r="NE26">
            <v>2983580.54603174</v>
          </cell>
          <cell r="NF26">
            <v>3226333.9639623901</v>
          </cell>
          <cell r="NG26">
            <v>3148235.49470582</v>
          </cell>
          <cell r="NH26">
            <v>3369484.6527297301</v>
          </cell>
          <cell r="NI26">
            <v>3132571.2723373198</v>
          </cell>
          <cell r="NJ26">
            <v>3387406.1921307999</v>
          </cell>
          <cell r="NK26">
            <v>3305350.5566957602</v>
          </cell>
          <cell r="NL26">
            <v>3537612.5085697002</v>
          </cell>
          <cell r="NM26">
            <v>3288850.97070438</v>
          </cell>
          <cell r="NN26">
            <v>3556360.2403693302</v>
          </cell>
          <cell r="NO26">
            <v>3470154.2887290302</v>
          </cell>
          <cell r="NP26">
            <v>3713969.56143077</v>
          </cell>
          <cell r="NQ26">
            <v>3452783.6601922102</v>
          </cell>
          <cell r="NR26">
            <v>3733589.8720622002</v>
          </cell>
          <cell r="NS26">
            <v>3643030.8859893898</v>
          </cell>
          <cell r="NT26">
            <v>3898967.13906998</v>
          </cell>
          <cell r="NU26">
            <v>3624752.1033684001</v>
          </cell>
          <cell r="NV26">
            <v>3919509.1425112202</v>
          </cell>
          <cell r="NW26">
            <v>3824384.35821277</v>
          </cell>
          <cell r="NX26">
            <v>4093037.80219218</v>
          </cell>
          <cell r="NY26">
            <v>3805158.8454600899</v>
          </cell>
          <cell r="NZ26">
            <v>4114553.5301177702</v>
          </cell>
          <cell r="OA26">
            <v>4014639.63978646</v>
          </cell>
          <cell r="OB26">
            <v>4296636.5392374704</v>
          </cell>
          <cell r="OC26">
            <v>3994427.3322514598</v>
          </cell>
          <cell r="OD26">
            <v>4319181.1517887497</v>
          </cell>
          <cell r="OE26">
            <v>4214243.7814477896</v>
          </cell>
          <cell r="OF26">
            <v>4510242.04824699</v>
          </cell>
          <cell r="OG26">
            <v>4193003.1089134798</v>
          </cell>
          <cell r="OH26">
            <v>4533874.0655837404</v>
          </cell>
          <cell r="OI26">
            <v>4423667.2265219996</v>
          </cell>
          <cell r="OJ26">
            <v>4734358.10812476</v>
          </cell>
          <cell r="OK26">
            <v>4401355.1008533603</v>
          </cell>
          <cell r="OL26">
            <v>4759139.6611416396</v>
          </cell>
          <cell r="OM26">
            <v>4643405.1728673596</v>
          </cell>
          <cell r="ON26">
            <v>4969515.0431243796</v>
          </cell>
          <cell r="OO26">
            <v>4619976.9841651702</v>
          </cell>
          <cell r="OP26">
            <v>4995512.1511663198</v>
          </cell>
          <cell r="OQ26">
            <v>4873979.0381899802</v>
          </cell>
          <cell r="OR26">
            <v>5216271.3033744302</v>
          </cell>
          <cell r="OS26">
            <v>4849388.6701479498</v>
          </cell>
          <cell r="OT26">
            <v>5243554.1944877803</v>
          </cell>
          <cell r="OU26">
            <v>5115938.0627616104</v>
          </cell>
          <cell r="OV26">
            <v>5475215.1999703702</v>
          </cell>
          <cell r="OW26">
            <v>5090137.9343462102</v>
          </cell>
          <cell r="OX26">
            <v>5503858.6635706304</v>
          </cell>
          <cell r="OY26">
            <v>5369861.0276554702</v>
          </cell>
          <cell r="OZ26">
            <v>5746966.7278655302</v>
          </cell>
          <cell r="PA26">
            <v>5342802.0995705398</v>
          </cell>
          <cell r="PB26">
            <v>5777050.4618007904</v>
          </cell>
          <cell r="PC26">
            <v>5636358.04513634</v>
          </cell>
          <cell r="PD26">
            <v>6032179.5208739797</v>
          </cell>
          <cell r="PE26">
            <v>5607989.9059361303</v>
          </cell>
          <cell r="PF26">
            <v>6063788.6063827397</v>
          </cell>
          <cell r="PG26">
            <v>5916072.6415523104</v>
          </cell>
          <cell r="PH26">
            <v>6331543.1210830295</v>
          </cell>
          <cell r="PI26">
            <v>5886343.6493937299</v>
          </cell>
          <cell r="PJ26">
            <v>6364768.5568762198</v>
          </cell>
          <cell r="PK26">
            <v>6209684.0377680296</v>
          </cell>
          <cell r="PL26">
            <v>6645785.4306023298</v>
          </cell>
          <cell r="PM26">
            <v>6178541.4783421103</v>
          </cell>
          <cell r="PN26">
            <v>6680724.7186099701</v>
          </cell>
          <cell r="PO26">
            <v>6517909.6206853604</v>
          </cell>
          <cell r="PP26">
            <v>6975675.3948035296</v>
          </cell>
          <cell r="PQ26">
            <v>6485299.9212243697</v>
          </cell>
          <cell r="PR26">
            <v>7012433.1907091197</v>
          </cell>
          <cell r="PS26">
            <v>6841507.6064921496</v>
          </cell>
          <cell r="PT26">
            <v>7322025.7937387303</v>
          </cell>
          <cell r="PU26">
            <v>6807376.4134614998</v>
          </cell>
          <cell r="PV26">
            <v>7360714.4468062297</v>
          </cell>
          <cell r="PW26">
            <v>7181279.6721546696</v>
          </cell>
          <cell r="PX26">
            <v>7685696.1736782398</v>
          </cell>
          <cell r="PY26">
            <v>7145572.21950047</v>
          </cell>
          <cell r="PZ26">
            <v>7726436.7531938097</v>
          </cell>
          <cell r="QA26">
            <v>7538074.5346157001</v>
          </cell>
          <cell r="QB26">
            <v>8067596.8710471503</v>
          </cell>
          <cell r="QC26">
            <v>7500736.3248065198</v>
          </cell>
          <cell r="QD26">
            <v>8110520.5761336302</v>
          </cell>
          <cell r="QE26">
            <v>7912792.5384303499</v>
          </cell>
          <cell r="QF26">
            <v>8468694.2245525401</v>
          </cell>
          <cell r="QG26">
            <v>7873770.3108159304</v>
          </cell>
          <cell r="QH26">
            <v>8513943.1678276695</v>
          </cell>
          <cell r="QI26">
            <v>8306388.5242605498</v>
          </cell>
          <cell r="QJ26">
            <v>8890011.4072900601</v>
          </cell>
          <cell r="QK26">
            <v>8265627.4966874598</v>
          </cell>
          <cell r="QL26">
            <v>8937737.5279685091</v>
          </cell>
          <cell r="QM26">
            <v>8719873.1213045008</v>
          </cell>
          <cell r="QN26">
            <v>9332633.9384663496</v>
          </cell>
          <cell r="QO26">
            <v>8677322.0332192592</v>
          </cell>
          <cell r="QP26">
            <v>9383005.0006444007</v>
          </cell>
          <cell r="QQ26">
            <v>9154324.8051139507</v>
          </cell>
          <cell r="QR26">
            <v>9797720.1308338698</v>
          </cell>
          <cell r="QS26">
            <v>9109935.5783560202</v>
          </cell>
          <cell r="QT26">
            <v>9850919.4896869399</v>
          </cell>
          <cell r="QU26">
            <v>9610892.7056596596</v>
          </cell>
          <cell r="QV26">
            <v>10286504.1957884</v>
          </cell>
          <cell r="QW26">
            <v>9564620.8883965109</v>
          </cell>
          <cell r="QX26">
            <v>10342732.4144038</v>
          </cell>
          <cell r="QY26">
            <v>10090802.587600701</v>
          </cell>
          <cell r="QZ26">
            <v>10800303.856949599</v>
          </cell>
          <cell r="RA26">
            <v>10042609.7075714</v>
          </cell>
          <cell r="RB26">
            <v>10859780.978963999</v>
          </cell>
          <cell r="RC26">
            <v>10595362.086824499</v>
          </cell>
          <cell r="RD26">
            <v>11340519.825805901</v>
          </cell>
          <cell r="RE26">
            <v>10545206.0543696</v>
          </cell>
          <cell r="RF26">
            <v>11403477.495316099</v>
          </cell>
          <cell r="RG26">
            <v>11125954.3910415</v>
          </cell>
          <cell r="RH26">
            <v>11908643.433126099</v>
          </cell>
          <cell r="RI26">
            <v>11073812.3652803</v>
          </cell>
          <cell r="RJ26">
            <v>11975357.5991443</v>
          </cell>
          <cell r="RK26">
            <v>11684096.927296201</v>
          </cell>
          <cell r="RL26">
            <v>12506317.5896005</v>
          </cell>
          <cell r="RM26">
            <v>11629973.5135748</v>
          </cell>
          <cell r="RN26">
            <v>12577109.791956799</v>
          </cell>
          <cell r="RO26">
            <v>12271459.8670826</v>
          </cell>
          <cell r="RP26">
            <v>13135364.7450961</v>
          </cell>
          <cell r="RQ26">
            <v>12215419.156912999</v>
          </cell>
          <cell r="RR26">
            <v>13210612.6798207</v>
          </cell>
          <cell r="RS26">
            <v>12889811.066909101</v>
          </cell>
          <cell r="RT26">
            <v>13797577.670665</v>
          </cell>
          <cell r="RU26">
            <v>12831734.378204601</v>
          </cell>
          <cell r="RV26">
            <v>13877572.6900633</v>
          </cell>
          <cell r="RW26">
            <v>13540995.1999173</v>
          </cell>
          <cell r="RX26">
            <v>14495152.8980974</v>
          </cell>
          <cell r="RY26">
            <v>13481149.542755499</v>
          </cell>
          <cell r="RZ26">
            <v>14580520.8611333</v>
          </cell>
          <cell r="SA26">
            <v>14227418.578623001</v>
          </cell>
          <cell r="SB26">
            <v>15230590.100816401</v>
          </cell>
          <cell r="SC26">
            <v>14165952.390711799</v>
          </cell>
          <cell r="SD26">
            <v>15321928.3729352</v>
          </cell>
          <cell r="SE26">
            <v>14951555.441025</v>
          </cell>
          <cell r="SF26">
            <v>16006607.829275301</v>
          </cell>
          <cell r="SG26">
            <v>14888711.738279499</v>
          </cell>
          <cell r="SH26">
            <v>16104591.9564842</v>
          </cell>
          <cell r="SI26">
            <v>15716149.159928299</v>
          </cell>
          <cell r="SJ26">
            <v>16825824.616738699</v>
          </cell>
          <cell r="SK26">
            <v>15651716.512341199</v>
          </cell>
          <cell r="SL26">
            <v>16930196.2015398</v>
          </cell>
          <cell r="SM26">
            <v>16522728.0182174</v>
          </cell>
          <cell r="SN26">
            <v>17689856.957110599</v>
          </cell>
          <cell r="SO26">
            <v>16456160.755957199</v>
          </cell>
          <cell r="SP26">
            <v>17800754.911608901</v>
          </cell>
          <cell r="SQ26">
            <v>17373368.542289499</v>
          </cell>
          <cell r="SR26">
            <v>18601969.340916399</v>
          </cell>
          <cell r="SS26">
            <v>17306391.9252639</v>
          </cell>
          <cell r="ST26">
            <v>18722134.827076402</v>
          </cell>
          <cell r="SU26">
            <v>18274599.6652718</v>
          </cell>
          <cell r="SV26">
            <v>19569074.3262701</v>
          </cell>
          <cell r="SW26">
            <v>18208303.930831399</v>
          </cell>
          <cell r="SX26">
            <v>19699687.910217501</v>
          </cell>
          <cell r="SY26">
            <v>19230554.279550701</v>
          </cell>
          <cell r="SZ26">
            <v>20594634.3325679</v>
          </cell>
          <cell r="TA26">
            <v>19164877.759288099</v>
          </cell>
          <cell r="TB26">
            <v>20736927.604946401</v>
          </cell>
          <cell r="TC26">
            <v>20243927.303167</v>
          </cell>
          <cell r="TD26">
            <v>21670765.091166299</v>
          </cell>
          <cell r="TE26">
            <v>20151742.8400582</v>
          </cell>
          <cell r="TF26">
            <v>21781125.479692701</v>
          </cell>
        </row>
        <row r="27">
          <cell r="A27" t="str">
            <v>CNar</v>
          </cell>
          <cell r="B27" t="str">
            <v>NA</v>
          </cell>
          <cell r="C27" t="str">
            <v>Scalar TS</v>
          </cell>
          <cell r="D27" t="str">
            <v>Numeric</v>
          </cell>
          <cell r="E27">
            <v>269.08081436096899</v>
          </cell>
          <cell r="F27">
            <v>269.08081436096899</v>
          </cell>
          <cell r="G27">
            <v>269.08081436096899</v>
          </cell>
          <cell r="H27">
            <v>269.08081436096899</v>
          </cell>
          <cell r="I27">
            <v>269.08081436096899</v>
          </cell>
          <cell r="J27">
            <v>269.08081436096899</v>
          </cell>
          <cell r="K27">
            <v>269.08081436096899</v>
          </cell>
          <cell r="L27">
            <v>268.99200249417299</v>
          </cell>
          <cell r="M27">
            <v>340.31034255389699</v>
          </cell>
          <cell r="N27">
            <v>340.31034255389699</v>
          </cell>
          <cell r="O27">
            <v>340.31034255389699</v>
          </cell>
          <cell r="P27">
            <v>340.31034255389699</v>
          </cell>
          <cell r="Q27">
            <v>418.82044799779499</v>
          </cell>
          <cell r="R27">
            <v>418.82044799779499</v>
          </cell>
          <cell r="S27">
            <v>418.82044799779499</v>
          </cell>
          <cell r="T27">
            <v>418.82044799779499</v>
          </cell>
          <cell r="U27">
            <v>556.36296097012098</v>
          </cell>
          <cell r="V27">
            <v>556.36296097012098</v>
          </cell>
          <cell r="W27">
            <v>556.36296097012098</v>
          </cell>
          <cell r="X27">
            <v>556.36296097012098</v>
          </cell>
          <cell r="Y27">
            <v>844.03357633708004</v>
          </cell>
          <cell r="Z27">
            <v>844.03357633708004</v>
          </cell>
          <cell r="AA27">
            <v>844.03357633708004</v>
          </cell>
          <cell r="AB27">
            <v>844.03357633708004</v>
          </cell>
          <cell r="AC27">
            <v>1186.2417458673599</v>
          </cell>
          <cell r="AD27">
            <v>1186.2417458673599</v>
          </cell>
          <cell r="AE27">
            <v>1186.2417458673599</v>
          </cell>
          <cell r="AF27">
            <v>1186.2417458673599</v>
          </cell>
          <cell r="AG27">
            <v>1624.2402348896101</v>
          </cell>
          <cell r="AH27">
            <v>1624.2402348896101</v>
          </cell>
          <cell r="AI27">
            <v>1624.2402348896101</v>
          </cell>
          <cell r="AJ27">
            <v>1624.2402348896101</v>
          </cell>
          <cell r="AK27">
            <v>2339.2215768329102</v>
          </cell>
          <cell r="AL27">
            <v>2339.2215768329102</v>
          </cell>
          <cell r="AM27">
            <v>2339.2215768329102</v>
          </cell>
          <cell r="AN27">
            <v>2339.2215768329102</v>
          </cell>
          <cell r="AO27">
            <v>3652.3180732266701</v>
          </cell>
          <cell r="AP27">
            <v>3652.3180732266701</v>
          </cell>
          <cell r="AQ27">
            <v>3652.3180732266701</v>
          </cell>
          <cell r="AR27">
            <v>3652.3180732266701</v>
          </cell>
          <cell r="AS27">
            <v>5494.2090966178803</v>
          </cell>
          <cell r="AT27">
            <v>5494.2090966178803</v>
          </cell>
          <cell r="AU27">
            <v>5494.2090966178803</v>
          </cell>
          <cell r="AV27">
            <v>5494.2090966178803</v>
          </cell>
          <cell r="AW27">
            <v>8836.0826307610296</v>
          </cell>
          <cell r="AX27">
            <v>8836.0826307610296</v>
          </cell>
          <cell r="AY27">
            <v>8836.0826307610296</v>
          </cell>
          <cell r="AZ27">
            <v>8836.0826307610296</v>
          </cell>
          <cell r="BA27">
            <v>14097.345543499499</v>
          </cell>
          <cell r="BB27">
            <v>14097.345543499499</v>
          </cell>
          <cell r="BC27">
            <v>14097.345543499499</v>
          </cell>
          <cell r="BD27">
            <v>14097.345543499499</v>
          </cell>
          <cell r="BE27">
            <v>22544.5565662318</v>
          </cell>
          <cell r="BF27">
            <v>22544.5565662318</v>
          </cell>
          <cell r="BG27">
            <v>22544.5565662318</v>
          </cell>
          <cell r="BH27">
            <v>22544.5565662318</v>
          </cell>
          <cell r="BI27">
            <v>39153.0730078501</v>
          </cell>
          <cell r="BJ27">
            <v>39153.0730078501</v>
          </cell>
          <cell r="BK27">
            <v>39153.0730078501</v>
          </cell>
          <cell r="BL27">
            <v>39153.0730078501</v>
          </cell>
          <cell r="BM27">
            <v>53152.450896884802</v>
          </cell>
          <cell r="BN27">
            <v>53152.450896884802</v>
          </cell>
          <cell r="BO27">
            <v>53152.450896884802</v>
          </cell>
          <cell r="BP27">
            <v>53152.450896884802</v>
          </cell>
          <cell r="BQ27">
            <v>74040.554366706201</v>
          </cell>
          <cell r="BR27">
            <v>74040.554366706201</v>
          </cell>
          <cell r="BS27">
            <v>74040.554366706201</v>
          </cell>
          <cell r="BT27">
            <v>74040.554366706201</v>
          </cell>
          <cell r="BU27">
            <v>95156.582583650001</v>
          </cell>
          <cell r="BV27">
            <v>95156.582583650001</v>
          </cell>
          <cell r="BW27">
            <v>95156.582583650001</v>
          </cell>
          <cell r="BX27">
            <v>95156.582583650001</v>
          </cell>
          <cell r="BY27">
            <v>127637.858388457</v>
          </cell>
          <cell r="BZ27">
            <v>127637.858388457</v>
          </cell>
          <cell r="CA27">
            <v>127637.858388457</v>
          </cell>
          <cell r="CB27">
            <v>127637.858388457</v>
          </cell>
          <cell r="CC27">
            <v>153468.33005903399</v>
          </cell>
          <cell r="CD27">
            <v>153468.33005903399</v>
          </cell>
          <cell r="CE27">
            <v>153468.33005903399</v>
          </cell>
          <cell r="CF27">
            <v>153468.33005903399</v>
          </cell>
          <cell r="CG27">
            <v>187620.054339461</v>
          </cell>
          <cell r="CH27">
            <v>187620.054339461</v>
          </cell>
          <cell r="CI27">
            <v>187620.054339461</v>
          </cell>
          <cell r="CJ27">
            <v>187620.054339461</v>
          </cell>
          <cell r="CK27">
            <v>222021.69610576701</v>
          </cell>
          <cell r="CL27">
            <v>222021.69610576701</v>
          </cell>
          <cell r="CM27">
            <v>222021.69610576701</v>
          </cell>
          <cell r="CN27">
            <v>222021.69610576701</v>
          </cell>
          <cell r="CO27">
            <v>243442.623655484</v>
          </cell>
          <cell r="CP27">
            <v>243442.623655484</v>
          </cell>
          <cell r="CQ27">
            <v>243442.623655484</v>
          </cell>
          <cell r="CR27">
            <v>243442.623655484</v>
          </cell>
          <cell r="CS27">
            <v>243949.45631684799</v>
          </cell>
          <cell r="CT27">
            <v>243949.45631684799</v>
          </cell>
          <cell r="CU27">
            <v>243949.45631684799</v>
          </cell>
          <cell r="CV27">
            <v>243949.45631684799</v>
          </cell>
          <cell r="CW27">
            <v>241134.38575589901</v>
          </cell>
          <cell r="CX27">
            <v>241134.38575589901</v>
          </cell>
          <cell r="CY27">
            <v>241134.38575589901</v>
          </cell>
          <cell r="CZ27">
            <v>241134.38575589901</v>
          </cell>
          <cell r="DA27">
            <v>252106.76305596001</v>
          </cell>
          <cell r="DB27">
            <v>252106.76305596001</v>
          </cell>
          <cell r="DC27">
            <v>252106.76305596001</v>
          </cell>
          <cell r="DD27">
            <v>252106.76305596001</v>
          </cell>
          <cell r="DE27">
            <v>263203.099429016</v>
          </cell>
          <cell r="DF27">
            <v>263203.099429016</v>
          </cell>
          <cell r="DG27">
            <v>263203.099429016</v>
          </cell>
          <cell r="DH27">
            <v>263203.099429016</v>
          </cell>
          <cell r="DI27">
            <v>284402.73199933302</v>
          </cell>
          <cell r="DJ27">
            <v>284402.73199933302</v>
          </cell>
          <cell r="DK27">
            <v>284402.73199933302</v>
          </cell>
          <cell r="DL27">
            <v>284402.73199933302</v>
          </cell>
          <cell r="DM27">
            <v>305783.91002339299</v>
          </cell>
          <cell r="DN27">
            <v>305783.91002339299</v>
          </cell>
          <cell r="DO27">
            <v>305783.91002339299</v>
          </cell>
          <cell r="DP27">
            <v>305783.91002339299</v>
          </cell>
          <cell r="DQ27">
            <v>345287.96707694198</v>
          </cell>
          <cell r="DR27">
            <v>345287.96707694198</v>
          </cell>
          <cell r="DS27">
            <v>345287.96707694198</v>
          </cell>
          <cell r="DT27">
            <v>345287.96707694198</v>
          </cell>
          <cell r="DU27">
            <v>382394.62944793602</v>
          </cell>
          <cell r="DV27">
            <v>382394.62944793602</v>
          </cell>
          <cell r="DW27">
            <v>382394.62944793602</v>
          </cell>
          <cell r="DX27">
            <v>382394.62944793602</v>
          </cell>
          <cell r="DY27">
            <v>420275.38737919799</v>
          </cell>
          <cell r="DZ27">
            <v>420275.38737919799</v>
          </cell>
          <cell r="EA27">
            <v>420275.38737919799</v>
          </cell>
          <cell r="EB27">
            <v>420275.38737919799</v>
          </cell>
          <cell r="EC27">
            <v>441254.96512393199</v>
          </cell>
          <cell r="ED27">
            <v>441254.96512393199</v>
          </cell>
          <cell r="EE27">
            <v>441254.96512393199</v>
          </cell>
          <cell r="EF27">
            <v>441254.96512393199</v>
          </cell>
          <cell r="EG27">
            <v>461857.964121525</v>
          </cell>
          <cell r="EH27">
            <v>461857.964121525</v>
          </cell>
          <cell r="EI27">
            <v>461857.964121525</v>
          </cell>
          <cell r="EJ27">
            <v>461857.964121525</v>
          </cell>
          <cell r="EK27">
            <v>494549.25289475202</v>
          </cell>
          <cell r="EL27">
            <v>494549.25289475202</v>
          </cell>
          <cell r="EM27">
            <v>494549.25289475202</v>
          </cell>
          <cell r="EN27">
            <v>494549.25289475202</v>
          </cell>
          <cell r="EO27">
            <v>548003.24416501098</v>
          </cell>
          <cell r="EP27">
            <v>548003.24416501098</v>
          </cell>
          <cell r="EQ27">
            <v>548003.24416501098</v>
          </cell>
          <cell r="ER27">
            <v>548003.24416501098</v>
          </cell>
          <cell r="ES27">
            <v>619951.15185961605</v>
          </cell>
          <cell r="ET27">
            <v>619951.15185961605</v>
          </cell>
          <cell r="EU27">
            <v>619951.15185961605</v>
          </cell>
          <cell r="EV27">
            <v>619951.15185961605</v>
          </cell>
          <cell r="EW27">
            <v>690644.84775446099</v>
          </cell>
          <cell r="EX27">
            <v>690644.84775446099</v>
          </cell>
          <cell r="EY27">
            <v>690644.84775446099</v>
          </cell>
          <cell r="EZ27">
            <v>690644.84775446099</v>
          </cell>
          <cell r="FA27">
            <v>771299.51224974298</v>
          </cell>
          <cell r="FB27">
            <v>771299.51224974298</v>
          </cell>
          <cell r="FC27">
            <v>771299.51224974298</v>
          </cell>
          <cell r="FD27">
            <v>771299.51224974298</v>
          </cell>
          <cell r="FE27">
            <v>823492.97267081204</v>
          </cell>
          <cell r="FF27">
            <v>823492.97267081204</v>
          </cell>
          <cell r="FG27">
            <v>823492.97267081204</v>
          </cell>
          <cell r="FH27">
            <v>823492.97267081204</v>
          </cell>
          <cell r="FI27">
            <v>834797.84795403795</v>
          </cell>
          <cell r="FJ27">
            <v>834797.84795403795</v>
          </cell>
          <cell r="FK27">
            <v>834797.84795403795</v>
          </cell>
          <cell r="FL27">
            <v>834797.84795403795</v>
          </cell>
          <cell r="FM27">
            <v>864416.40802864695</v>
          </cell>
          <cell r="FN27">
            <v>864416.40802864695</v>
          </cell>
          <cell r="FO27">
            <v>864416.40802864695</v>
          </cell>
          <cell r="FP27">
            <v>864416.40802864695</v>
          </cell>
          <cell r="FQ27">
            <v>915313.69934063498</v>
          </cell>
          <cell r="FR27">
            <v>915313.69934063498</v>
          </cell>
          <cell r="FS27">
            <v>915313.69934063498</v>
          </cell>
          <cell r="FT27">
            <v>915313.69934063498</v>
          </cell>
          <cell r="FU27">
            <v>986447.20032240404</v>
          </cell>
          <cell r="FV27">
            <v>986447.20032240404</v>
          </cell>
          <cell r="FW27">
            <v>986447.20032240404</v>
          </cell>
          <cell r="FX27">
            <v>986447.20032240404</v>
          </cell>
          <cell r="FY27">
            <v>1033819.6284103</v>
          </cell>
          <cell r="FZ27">
            <v>1033819.6284103</v>
          </cell>
          <cell r="GA27">
            <v>1033819.6284103</v>
          </cell>
          <cell r="GB27">
            <v>1033819.6284103</v>
          </cell>
          <cell r="GC27">
            <v>1090745.3054305799</v>
          </cell>
          <cell r="GD27">
            <v>1090745.3054305799</v>
          </cell>
          <cell r="GE27">
            <v>1090745.3054305799</v>
          </cell>
          <cell r="GF27">
            <v>1090745.3054305799</v>
          </cell>
          <cell r="GG27">
            <v>1148116.5703360499</v>
          </cell>
          <cell r="GH27">
            <v>1148116.5703360499</v>
          </cell>
          <cell r="GI27">
            <v>1148116.5703360499</v>
          </cell>
          <cell r="GJ27">
            <v>1148116.5703360499</v>
          </cell>
          <cell r="GK27">
            <v>1237722.35598241</v>
          </cell>
          <cell r="GL27">
            <v>1237722.35598241</v>
          </cell>
          <cell r="GM27">
            <v>1237722.35598241</v>
          </cell>
          <cell r="GN27">
            <v>1237722.35598241</v>
          </cell>
          <cell r="GO27">
            <v>1323509.7450070099</v>
          </cell>
          <cell r="GP27">
            <v>1323509.7450070099</v>
          </cell>
          <cell r="GQ27">
            <v>1323509.7450070099</v>
          </cell>
          <cell r="GR27">
            <v>1323509.7450070099</v>
          </cell>
          <cell r="GS27">
            <v>1429927.4336091401</v>
          </cell>
          <cell r="GT27">
            <v>1429927.4336091401</v>
          </cell>
          <cell r="GU27">
            <v>1429927.4336091401</v>
          </cell>
          <cell r="GV27">
            <v>1429927.4336091401</v>
          </cell>
          <cell r="GW27">
            <v>1518517.1315247901</v>
          </cell>
          <cell r="GX27">
            <v>1518517.1315247901</v>
          </cell>
          <cell r="GY27">
            <v>1518517.1315247901</v>
          </cell>
          <cell r="GZ27">
            <v>1518517.1315247901</v>
          </cell>
          <cell r="HA27">
            <v>1494848.5881892701</v>
          </cell>
          <cell r="HB27">
            <v>1494848.5881892701</v>
          </cell>
          <cell r="HC27">
            <v>1494848.5881892701</v>
          </cell>
          <cell r="HD27">
            <v>1494848.5881892701</v>
          </cell>
          <cell r="HE27">
            <v>1595368.77171679</v>
          </cell>
          <cell r="HF27">
            <v>1595368.77171679</v>
          </cell>
          <cell r="HG27">
            <v>1595368.77171679</v>
          </cell>
          <cell r="HH27">
            <v>1595368.77171679</v>
          </cell>
          <cell r="HI27">
            <v>1675038.5977866801</v>
          </cell>
          <cell r="HJ27">
            <v>1675038.5977866801</v>
          </cell>
          <cell r="HK27">
            <v>1675038.5977866801</v>
          </cell>
          <cell r="HL27">
            <v>1675038.5977866801</v>
          </cell>
          <cell r="HM27">
            <v>1781103.4206304699</v>
          </cell>
          <cell r="HN27">
            <v>1781103.4206304699</v>
          </cell>
          <cell r="HO27">
            <v>1781103.4206304699</v>
          </cell>
          <cell r="HP27">
            <v>1781103.4206304699</v>
          </cell>
          <cell r="HQ27">
            <v>1912773.26615294</v>
          </cell>
          <cell r="HR27">
            <v>1912773.26615294</v>
          </cell>
          <cell r="HS27">
            <v>1912773.26615294</v>
          </cell>
          <cell r="HT27">
            <v>1912773.26615294</v>
          </cell>
          <cell r="HU27">
            <v>2018529.0516017</v>
          </cell>
          <cell r="HV27">
            <v>2018529.0516017</v>
          </cell>
          <cell r="HW27">
            <v>2018529.0516017</v>
          </cell>
          <cell r="HX27">
            <v>2018529.0516017</v>
          </cell>
          <cell r="HY27">
            <v>2094979.85213594</v>
          </cell>
          <cell r="HZ27">
            <v>2094979.85213594</v>
          </cell>
          <cell r="IA27">
            <v>2094979.85213594</v>
          </cell>
          <cell r="IB27">
            <v>2094979.85213594</v>
          </cell>
          <cell r="IC27">
            <v>2168991.9133920399</v>
          </cell>
          <cell r="ID27">
            <v>2168991.9133920399</v>
          </cell>
          <cell r="IE27">
            <v>2168991.9133920399</v>
          </cell>
          <cell r="IF27">
            <v>2168991.9133920399</v>
          </cell>
          <cell r="IG27">
            <v>2257253.0501583102</v>
          </cell>
          <cell r="IH27">
            <v>2257253.0501583102</v>
          </cell>
          <cell r="II27">
            <v>2257253.0501583102</v>
          </cell>
          <cell r="IJ27">
            <v>2257253.0501583102</v>
          </cell>
          <cell r="IK27">
            <v>2368070.9796522199</v>
          </cell>
          <cell r="IL27">
            <v>2368070.9796522199</v>
          </cell>
          <cell r="IM27">
            <v>2368070.9796522199</v>
          </cell>
          <cell r="IN27">
            <v>2368070.9796522199</v>
          </cell>
          <cell r="IO27">
            <v>2500904.8186237798</v>
          </cell>
          <cell r="IP27">
            <v>2500904.8186237798</v>
          </cell>
          <cell r="IQ27">
            <v>2500904.8186237798</v>
          </cell>
          <cell r="IR27">
            <v>2500904.8186237798</v>
          </cell>
          <cell r="IS27">
            <v>2655806.7273981101</v>
          </cell>
          <cell r="IT27">
            <v>2655806.7273981101</v>
          </cell>
          <cell r="IU27">
            <v>2655806.7273981101</v>
          </cell>
          <cell r="IV27">
            <v>2655806.7273981101</v>
          </cell>
          <cell r="IW27">
            <v>2828886.8778538699</v>
          </cell>
          <cell r="IX27">
            <v>2828886.8778538699</v>
          </cell>
          <cell r="IY27">
            <v>2828886.8778538699</v>
          </cell>
          <cell r="IZ27">
            <v>2828886.8778538699</v>
          </cell>
          <cell r="JA27">
            <v>3016638.5562647898</v>
          </cell>
          <cell r="JB27">
            <v>3016638.5562647898</v>
          </cell>
          <cell r="JC27">
            <v>3016638.5562647898</v>
          </cell>
          <cell r="JD27">
            <v>3016638.5562647898</v>
          </cell>
          <cell r="JE27">
            <v>3217793.9986387398</v>
          </cell>
          <cell r="JF27">
            <v>3217793.9986387398</v>
          </cell>
          <cell r="JG27">
            <v>3217793.9986387398</v>
          </cell>
          <cell r="JH27">
            <v>3217793.9986387398</v>
          </cell>
          <cell r="JI27">
            <v>3428481.57234503</v>
          </cell>
          <cell r="JJ27">
            <v>3428481.57234503</v>
          </cell>
          <cell r="JK27">
            <v>3428481.57234503</v>
          </cell>
          <cell r="JL27">
            <v>3428481.57234503</v>
          </cell>
          <cell r="JM27">
            <v>3640739.84219418</v>
          </cell>
          <cell r="JN27">
            <v>3640739.84219418</v>
          </cell>
          <cell r="JO27">
            <v>3640739.84219418</v>
          </cell>
          <cell r="JP27">
            <v>3640739.84219418</v>
          </cell>
          <cell r="JQ27">
            <v>3850317.41743282</v>
          </cell>
          <cell r="JR27">
            <v>3850317.41743282</v>
          </cell>
          <cell r="JS27">
            <v>3850317.41743282</v>
          </cell>
          <cell r="JT27">
            <v>3850317.41743282</v>
          </cell>
          <cell r="JU27">
            <v>4059275.8277981398</v>
          </cell>
          <cell r="JV27">
            <v>4059275.8277981398</v>
          </cell>
          <cell r="JW27">
            <v>4059275.8277981398</v>
          </cell>
          <cell r="JX27">
            <v>4059275.8277981398</v>
          </cell>
          <cell r="JY27">
            <v>4272314.6207681503</v>
          </cell>
          <cell r="JZ27">
            <v>4272314.6207681503</v>
          </cell>
          <cell r="KA27">
            <v>4272314.6207681503</v>
          </cell>
          <cell r="KB27">
            <v>4272314.6207681503</v>
          </cell>
          <cell r="KC27">
            <v>4493659.7109456398</v>
          </cell>
          <cell r="KD27">
            <v>4493659.7109456398</v>
          </cell>
          <cell r="KE27">
            <v>4493659.7109456398</v>
          </cell>
          <cell r="KF27">
            <v>4493659.7109456398</v>
          </cell>
          <cell r="KG27">
            <v>4725890.0017232904</v>
          </cell>
          <cell r="KH27">
            <v>4725890.0017232904</v>
          </cell>
          <cell r="KI27">
            <v>4725890.0017232904</v>
          </cell>
          <cell r="KJ27">
            <v>4725890.0017232904</v>
          </cell>
          <cell r="KK27">
            <v>4970197.1640397403</v>
          </cell>
          <cell r="KL27">
            <v>4970197.1640397403</v>
          </cell>
          <cell r="KM27">
            <v>4970197.1640397403</v>
          </cell>
          <cell r="KN27">
            <v>4970197.1640397403</v>
          </cell>
          <cell r="KO27">
            <v>5227084.2414883701</v>
          </cell>
          <cell r="KP27">
            <v>5227084.2414883701</v>
          </cell>
          <cell r="KQ27">
            <v>5227084.2414883701</v>
          </cell>
          <cell r="KR27">
            <v>5227084.2414883701</v>
          </cell>
          <cell r="KS27">
            <v>5496887.3290516399</v>
          </cell>
          <cell r="KT27">
            <v>5496887.3290516399</v>
          </cell>
          <cell r="KU27">
            <v>5496887.3290516399</v>
          </cell>
          <cell r="KV27">
            <v>5496887.3290516399</v>
          </cell>
          <cell r="KW27">
            <v>5780007.0138992202</v>
          </cell>
          <cell r="KX27">
            <v>5780007.0138992202</v>
          </cell>
          <cell r="KY27">
            <v>5780007.0138992202</v>
          </cell>
          <cell r="KZ27">
            <v>5780007.0138992202</v>
          </cell>
          <cell r="LA27">
            <v>6076957.1614921</v>
          </cell>
          <cell r="LB27">
            <v>6076957.1614921</v>
          </cell>
          <cell r="LC27">
            <v>6076957.1614921</v>
          </cell>
          <cell r="LD27">
            <v>6076957.1614921</v>
          </cell>
          <cell r="LE27">
            <v>6388347.6025848798</v>
          </cell>
          <cell r="LF27">
            <v>6388347.6025848798</v>
          </cell>
          <cell r="LG27">
            <v>6388347.6025848798</v>
          </cell>
          <cell r="LH27">
            <v>6388347.6025848798</v>
          </cell>
          <cell r="LI27">
            <v>6714859.6544419704</v>
          </cell>
          <cell r="LJ27">
            <v>6714859.6544419704</v>
          </cell>
          <cell r="LK27">
            <v>6714859.6544419704</v>
          </cell>
          <cell r="LL27">
            <v>6714859.6544419704</v>
          </cell>
          <cell r="LM27">
            <v>7057229.25540567</v>
          </cell>
          <cell r="LN27">
            <v>7057229.25540567</v>
          </cell>
          <cell r="LO27">
            <v>7057229.25540567</v>
          </cell>
          <cell r="LP27">
            <v>7057229.25540567</v>
          </cell>
          <cell r="LQ27">
            <v>7416236.4962540697</v>
          </cell>
          <cell r="LR27">
            <v>7416236.4962540697</v>
          </cell>
          <cell r="LS27">
            <v>7416236.4962540697</v>
          </cell>
          <cell r="LT27">
            <v>7416236.4962540697</v>
          </cell>
          <cell r="LU27">
            <v>7792699.5710903099</v>
          </cell>
          <cell r="LV27">
            <v>7792699.5710903099</v>
          </cell>
          <cell r="LW27">
            <v>7792699.5710903099</v>
          </cell>
          <cell r="LX27">
            <v>7792699.5710903099</v>
          </cell>
          <cell r="LY27">
            <v>8187472.8742531901</v>
          </cell>
          <cell r="LZ27">
            <v>8187472.8742531901</v>
          </cell>
          <cell r="MA27">
            <v>8187472.8742531901</v>
          </cell>
          <cell r="MB27">
            <v>8187472.8742531901</v>
          </cell>
          <cell r="MC27">
            <v>8601448.8603529502</v>
          </cell>
          <cell r="MD27">
            <v>8601448.8603529502</v>
          </cell>
          <cell r="ME27">
            <v>8601448.8603529502</v>
          </cell>
          <cell r="MF27">
            <v>8601448.8603529502</v>
          </cell>
          <cell r="MG27">
            <v>9035562.3336834796</v>
          </cell>
          <cell r="MH27">
            <v>9035562.3336834796</v>
          </cell>
          <cell r="MI27">
            <v>9035562.3336834796</v>
          </cell>
          <cell r="MJ27">
            <v>9035562.3336834796</v>
          </cell>
          <cell r="MK27">
            <v>9490795.4606560096</v>
          </cell>
          <cell r="ML27">
            <v>9490795.4606560096</v>
          </cell>
          <cell r="MM27">
            <v>9490795.4606560096</v>
          </cell>
          <cell r="MN27">
            <v>9490795.4606560096</v>
          </cell>
          <cell r="MO27">
            <v>9968182.2586340606</v>
          </cell>
          <cell r="MP27">
            <v>9968182.2586340606</v>
          </cell>
          <cell r="MQ27">
            <v>9968182.2586340606</v>
          </cell>
          <cell r="MR27">
            <v>9968182.2586340606</v>
          </cell>
          <cell r="MS27">
            <v>10468812.119395301</v>
          </cell>
          <cell r="MT27">
            <v>10468812.119395301</v>
          </cell>
          <cell r="MU27">
            <v>10468812.119395301</v>
          </cell>
          <cell r="MV27">
            <v>10468812.119395301</v>
          </cell>
          <cell r="MW27">
            <v>10993832.549861601</v>
          </cell>
          <cell r="MX27">
            <v>10993832.549861601</v>
          </cell>
          <cell r="MY27">
            <v>10993832.549861601</v>
          </cell>
          <cell r="MZ27">
            <v>10993832.549861601</v>
          </cell>
          <cell r="NA27">
            <v>11544451.558774199</v>
          </cell>
          <cell r="NB27">
            <v>11544451.558774199</v>
          </cell>
          <cell r="NC27">
            <v>11544451.558774199</v>
          </cell>
          <cell r="ND27">
            <v>11544451.558774199</v>
          </cell>
          <cell r="NE27">
            <v>12121940.0781199</v>
          </cell>
          <cell r="NF27">
            <v>12121940.0781199</v>
          </cell>
          <cell r="NG27">
            <v>12121940.0781199</v>
          </cell>
          <cell r="NH27">
            <v>12121940.0781199</v>
          </cell>
          <cell r="NI27">
            <v>12727634.657429701</v>
          </cell>
          <cell r="NJ27">
            <v>12727634.657429701</v>
          </cell>
          <cell r="NK27">
            <v>12727634.657429701</v>
          </cell>
          <cell r="NL27">
            <v>12727634.657429701</v>
          </cell>
          <cell r="NM27">
            <v>13362940.5297336</v>
          </cell>
          <cell r="NN27">
            <v>13362940.5297336</v>
          </cell>
          <cell r="NO27">
            <v>13362940.5297336</v>
          </cell>
          <cell r="NP27">
            <v>13362940.5297336</v>
          </cell>
          <cell r="NQ27">
            <v>14029335.0612335</v>
          </cell>
          <cell r="NR27">
            <v>14029335.0612335</v>
          </cell>
          <cell r="NS27">
            <v>14029335.0612335</v>
          </cell>
          <cell r="NT27">
            <v>14029335.0612335</v>
          </cell>
          <cell r="NU27">
            <v>14728371.5573138</v>
          </cell>
          <cell r="NV27">
            <v>14728371.5573138</v>
          </cell>
          <cell r="NW27">
            <v>14728371.5573138</v>
          </cell>
          <cell r="NX27">
            <v>14728371.5573138</v>
          </cell>
          <cell r="NY27">
            <v>15461683.4062846</v>
          </cell>
          <cell r="NZ27">
            <v>15461683.4062846</v>
          </cell>
          <cell r="OA27">
            <v>15461683.4062846</v>
          </cell>
          <cell r="OB27">
            <v>15461683.4062846</v>
          </cell>
          <cell r="OC27">
            <v>16230988.5546018</v>
          </cell>
          <cell r="OD27">
            <v>16230988.5546018</v>
          </cell>
          <cell r="OE27">
            <v>16230988.5546018</v>
          </cell>
          <cell r="OF27">
            <v>16230988.5546018</v>
          </cell>
          <cell r="OG27">
            <v>17038094.313735001</v>
          </cell>
          <cell r="OH27">
            <v>17038094.313735001</v>
          </cell>
          <cell r="OI27">
            <v>17038094.313735001</v>
          </cell>
          <cell r="OJ27">
            <v>17038094.313735001</v>
          </cell>
          <cell r="OK27">
            <v>17884902.509144001</v>
          </cell>
          <cell r="OL27">
            <v>17884902.509144001</v>
          </cell>
          <cell r="OM27">
            <v>17884902.509144001</v>
          </cell>
          <cell r="ON27">
            <v>17884902.509144001</v>
          </cell>
          <cell r="OO27">
            <v>18773414.977986701</v>
          </cell>
          <cell r="OP27">
            <v>18773414.977986701</v>
          </cell>
          <cell r="OQ27">
            <v>18773414.977986701</v>
          </cell>
          <cell r="OR27">
            <v>18773414.977986701</v>
          </cell>
          <cell r="OS27">
            <v>19705739.476895899</v>
          </cell>
          <cell r="OT27">
            <v>19705739.476895899</v>
          </cell>
          <cell r="OU27">
            <v>19705739.476895899</v>
          </cell>
          <cell r="OV27">
            <v>19705739.476895899</v>
          </cell>
          <cell r="OW27">
            <v>20684096.127367701</v>
          </cell>
          <cell r="OX27">
            <v>20684096.127367701</v>
          </cell>
          <cell r="OY27">
            <v>20684096.127367701</v>
          </cell>
          <cell r="OZ27">
            <v>20684096.127367701</v>
          </cell>
          <cell r="PA27">
            <v>21710824.3534378</v>
          </cell>
          <cell r="PB27">
            <v>21710824.3534378</v>
          </cell>
          <cell r="PC27">
            <v>21710824.3534378</v>
          </cell>
          <cell r="PD27">
            <v>21710824.3534378</v>
          </cell>
          <cell r="PE27">
            <v>22788390.127381701</v>
          </cell>
          <cell r="PF27">
            <v>22788390.127381701</v>
          </cell>
          <cell r="PG27">
            <v>22788390.127381701</v>
          </cell>
          <cell r="PH27">
            <v>22788390.127381701</v>
          </cell>
          <cell r="PI27">
            <v>23919394.2749542</v>
          </cell>
          <cell r="PJ27">
            <v>23919394.2749542</v>
          </cell>
          <cell r="PK27">
            <v>23919394.2749542</v>
          </cell>
          <cell r="PL27">
            <v>23919394.2749542</v>
          </cell>
          <cell r="PM27">
            <v>25106581.674640302</v>
          </cell>
          <cell r="PN27">
            <v>25106581.674640302</v>
          </cell>
          <cell r="PO27">
            <v>25106581.674640302</v>
          </cell>
          <cell r="PP27">
            <v>25106581.674640302</v>
          </cell>
          <cell r="PQ27">
            <v>26352851.212441001</v>
          </cell>
          <cell r="PR27">
            <v>26352851.212441001</v>
          </cell>
          <cell r="PS27">
            <v>26352851.212441001</v>
          </cell>
          <cell r="PT27">
            <v>26352851.212441001</v>
          </cell>
          <cell r="PU27">
            <v>27661266.512164399</v>
          </cell>
          <cell r="PV27">
            <v>27661266.512164399</v>
          </cell>
          <cell r="PW27">
            <v>27661266.512164399</v>
          </cell>
          <cell r="PX27">
            <v>27661266.512164399</v>
          </cell>
          <cell r="PY27">
            <v>29035066.706100699</v>
          </cell>
          <cell r="PZ27">
            <v>29035066.706100699</v>
          </cell>
          <cell r="QA27">
            <v>29035066.706100699</v>
          </cell>
          <cell r="QB27">
            <v>29035066.706100699</v>
          </cell>
          <cell r="QC27">
            <v>30477680.378357101</v>
          </cell>
          <cell r="QD27">
            <v>30477680.378357101</v>
          </cell>
          <cell r="QE27">
            <v>30477680.378357101</v>
          </cell>
          <cell r="QF27">
            <v>30477680.378357101</v>
          </cell>
          <cell r="QG27">
            <v>31992743.663922999</v>
          </cell>
          <cell r="QH27">
            <v>31992743.663922999</v>
          </cell>
          <cell r="QI27">
            <v>31992743.663922999</v>
          </cell>
          <cell r="QJ27">
            <v>31992743.663922999</v>
          </cell>
          <cell r="QK27">
            <v>33584113.410194203</v>
          </cell>
          <cell r="QL27">
            <v>33584113.410194203</v>
          </cell>
          <cell r="QM27">
            <v>33584113.410194203</v>
          </cell>
          <cell r="QN27">
            <v>33584113.410194203</v>
          </cell>
          <cell r="QO27">
            <v>35255872.084426798</v>
          </cell>
          <cell r="QP27">
            <v>35255872.084426798</v>
          </cell>
          <cell r="QQ27">
            <v>35255872.084426798</v>
          </cell>
          <cell r="QR27">
            <v>35255872.084426798</v>
          </cell>
          <cell r="QS27">
            <v>37012371.969811499</v>
          </cell>
          <cell r="QT27">
            <v>37012371.969811499</v>
          </cell>
          <cell r="QU27">
            <v>37012371.969811499</v>
          </cell>
          <cell r="QV27">
            <v>37012371.969811499</v>
          </cell>
          <cell r="QW27">
            <v>38858251.969490997</v>
          </cell>
          <cell r="QX27">
            <v>38858251.969490997</v>
          </cell>
          <cell r="QY27">
            <v>38858251.969490997</v>
          </cell>
          <cell r="QZ27">
            <v>38858251.969490997</v>
          </cell>
          <cell r="RA27">
            <v>40798459.747350499</v>
          </cell>
          <cell r="RB27">
            <v>40798459.747350499</v>
          </cell>
          <cell r="RC27">
            <v>40798459.747350499</v>
          </cell>
          <cell r="RD27">
            <v>40798459.747350499</v>
          </cell>
          <cell r="RE27">
            <v>42838272.599165797</v>
          </cell>
          <cell r="RF27">
            <v>42838272.599165797</v>
          </cell>
          <cell r="RG27">
            <v>42838272.599165797</v>
          </cell>
          <cell r="RH27">
            <v>42838272.599165797</v>
          </cell>
          <cell r="RI27">
            <v>44983281.373853303</v>
          </cell>
          <cell r="RJ27">
            <v>44983281.373853303</v>
          </cell>
          <cell r="RK27">
            <v>44983281.373853303</v>
          </cell>
          <cell r="RL27">
            <v>44983281.373853303</v>
          </cell>
          <cell r="RM27">
            <v>47239584.481321298</v>
          </cell>
          <cell r="RN27">
            <v>47239584.481321298</v>
          </cell>
          <cell r="RO27">
            <v>47239584.481321298</v>
          </cell>
          <cell r="RP27">
            <v>47239584.481321298</v>
          </cell>
          <cell r="RQ27">
            <v>49613907.917710401</v>
          </cell>
          <cell r="RR27">
            <v>49613907.917710401</v>
          </cell>
          <cell r="RS27">
            <v>49613907.917710401</v>
          </cell>
          <cell r="RT27">
            <v>49613907.917710401</v>
          </cell>
          <cell r="RU27">
            <v>52113420.574307904</v>
          </cell>
          <cell r="RV27">
            <v>52113420.574307904</v>
          </cell>
          <cell r="RW27">
            <v>52113420.574307904</v>
          </cell>
          <cell r="RX27">
            <v>52113420.574307904</v>
          </cell>
          <cell r="RY27">
            <v>54745455.166282602</v>
          </cell>
          <cell r="RZ27">
            <v>54745455.166282602</v>
          </cell>
          <cell r="SA27">
            <v>54745455.166282602</v>
          </cell>
          <cell r="SB27">
            <v>54745455.166282602</v>
          </cell>
          <cell r="SC27">
            <v>57519679.083328299</v>
          </cell>
          <cell r="SD27">
            <v>57519679.083328299</v>
          </cell>
          <cell r="SE27">
            <v>57519679.083328299</v>
          </cell>
          <cell r="SF27">
            <v>57519679.083328299</v>
          </cell>
          <cell r="SG27">
            <v>60446044.033947296</v>
          </cell>
          <cell r="SH27">
            <v>60446044.033947296</v>
          </cell>
          <cell r="SI27">
            <v>60446044.033947296</v>
          </cell>
          <cell r="SJ27">
            <v>60446044.033947296</v>
          </cell>
          <cell r="SK27">
            <v>63535277.471430697</v>
          </cell>
          <cell r="SL27">
            <v>63535277.471430697</v>
          </cell>
          <cell r="SM27">
            <v>63535277.471430697</v>
          </cell>
          <cell r="SN27">
            <v>63535277.471430697</v>
          </cell>
          <cell r="SO27">
            <v>66794497.689208902</v>
          </cell>
          <cell r="SP27">
            <v>66794497.689208902</v>
          </cell>
          <cell r="SQ27">
            <v>66794497.689208902</v>
          </cell>
          <cell r="SR27">
            <v>66794497.689208902</v>
          </cell>
          <cell r="SS27">
            <v>70232253.550772101</v>
          </cell>
          <cell r="ST27">
            <v>70232253.550772101</v>
          </cell>
          <cell r="SU27">
            <v>70232253.550772101</v>
          </cell>
          <cell r="SV27">
            <v>70232253.550772101</v>
          </cell>
          <cell r="SW27">
            <v>73872200.743882105</v>
          </cell>
          <cell r="SX27">
            <v>73872200.743882105</v>
          </cell>
          <cell r="SY27">
            <v>73872200.743882105</v>
          </cell>
          <cell r="SZ27">
            <v>73872200.743882105</v>
          </cell>
          <cell r="TA27">
            <v>77733180.453167498</v>
          </cell>
          <cell r="TB27">
            <v>77733180.453167498</v>
          </cell>
          <cell r="TC27">
            <v>77733180.453167498</v>
          </cell>
          <cell r="TD27">
            <v>77733180.453167498</v>
          </cell>
          <cell r="TE27">
            <v>81816497.758567795</v>
          </cell>
          <cell r="TF27">
            <v>81816497.758567795</v>
          </cell>
        </row>
        <row r="28">
          <cell r="A28" t="str">
            <v>CPI</v>
          </cell>
          <cell r="B28" t="str">
            <v>NA</v>
          </cell>
          <cell r="C28" t="str">
            <v>Scalar TS</v>
          </cell>
          <cell r="D28" t="str">
            <v>Numeric</v>
          </cell>
          <cell r="E28">
            <v>1.7890981101797601E-3</v>
          </cell>
          <cell r="F28">
            <v>1.85055567885006E-3</v>
          </cell>
          <cell r="G28">
            <v>1.94615634122608E-3</v>
          </cell>
          <cell r="H28">
            <v>1.9871280536729401E-3</v>
          </cell>
          <cell r="I28">
            <v>2.0007852911552299E-3</v>
          </cell>
          <cell r="J28">
            <v>2.0076139098963801E-3</v>
          </cell>
          <cell r="K28">
            <v>2.0076139098963801E-3</v>
          </cell>
          <cell r="L28">
            <v>2.0212711473786599E-3</v>
          </cell>
          <cell r="M28">
            <v>2.0759000973078201E-3</v>
          </cell>
          <cell r="N28">
            <v>2.2261297096129902E-3</v>
          </cell>
          <cell r="O28">
            <v>2.2739300408010001E-3</v>
          </cell>
          <cell r="P28">
            <v>2.2944158970244302E-3</v>
          </cell>
          <cell r="Q28">
            <v>2.43781689058846E-3</v>
          </cell>
          <cell r="R28">
            <v>2.6426754528227799E-3</v>
          </cell>
          <cell r="S28">
            <v>2.7792478276456598E-3</v>
          </cell>
          <cell r="T28">
            <v>2.9977636273622798E-3</v>
          </cell>
          <cell r="U28">
            <v>3.3118800894549102E-3</v>
          </cell>
          <cell r="V28">
            <v>3.7079399764412698E-3</v>
          </cell>
          <cell r="W28">
            <v>3.9742561073458898E-3</v>
          </cell>
          <cell r="X28">
            <v>4.5068883691551298E-3</v>
          </cell>
          <cell r="Y28">
            <v>5.0258633934820796E-3</v>
          </cell>
          <cell r="Z28">
            <v>5.6131246052204802E-3</v>
          </cell>
          <cell r="AA28">
            <v>6.0296703484302699E-3</v>
          </cell>
          <cell r="AB28">
            <v>6.4052443791932003E-3</v>
          </cell>
          <cell r="AC28">
            <v>6.6988749850624002E-3</v>
          </cell>
          <cell r="AD28">
            <v>7.4363658091059597E-3</v>
          </cell>
          <cell r="AE28">
            <v>7.6139098963757101E-3</v>
          </cell>
          <cell r="AF28">
            <v>8.4333441453130105E-3</v>
          </cell>
          <cell r="AG28">
            <v>8.9659764071222496E-3</v>
          </cell>
          <cell r="AH28">
            <v>9.5259231438960708E-3</v>
          </cell>
          <cell r="AI28">
            <v>1.0140498830599001E-2</v>
          </cell>
          <cell r="AJ28">
            <v>1.1178448879253001E-2</v>
          </cell>
          <cell r="AK28">
            <v>1.24212574901412E-2</v>
          </cell>
          <cell r="AL28">
            <v>1.38279529508169E-2</v>
          </cell>
          <cell r="AM28">
            <v>1.50571043242228E-2</v>
          </cell>
          <cell r="AN28">
            <v>1.6019939566724099E-2</v>
          </cell>
          <cell r="AO28">
            <v>1.71056899465661E-2</v>
          </cell>
          <cell r="AP28">
            <v>1.9318162418696799E-2</v>
          </cell>
          <cell r="AQ28">
            <v>2.1954009252778399E-2</v>
          </cell>
          <cell r="AR28">
            <v>2.50200590675521E-2</v>
          </cell>
          <cell r="AS28">
            <v>2.7649077282892599E-2</v>
          </cell>
          <cell r="AT28">
            <v>3.1302388309404697E-2</v>
          </cell>
          <cell r="AU28">
            <v>3.4662068730047603E-2</v>
          </cell>
          <cell r="AV28">
            <v>3.8629496218652401E-2</v>
          </cell>
          <cell r="AW28">
            <v>4.3628045137169898E-2</v>
          </cell>
          <cell r="AX28">
            <v>4.7615958481998101E-2</v>
          </cell>
          <cell r="AY28">
            <v>5.1467299452003297E-2</v>
          </cell>
          <cell r="AZ28">
            <v>5.6759478976390103E-2</v>
          </cell>
          <cell r="BA28">
            <v>6.2611605237550605E-2</v>
          </cell>
          <cell r="BB28">
            <v>6.9433395359953604E-2</v>
          </cell>
          <cell r="BC28">
            <v>7.8658859279239296E-2</v>
          </cell>
          <cell r="BD28">
            <v>9.0957201632039894E-2</v>
          </cell>
          <cell r="BE28">
            <v>0.10764634583539601</v>
          </cell>
          <cell r="BF28">
            <v>0.131662597948</v>
          </cell>
          <cell r="BG28">
            <v>0.15236696997114901</v>
          </cell>
          <cell r="BH28">
            <v>0.16329958857572099</v>
          </cell>
          <cell r="BI28">
            <v>0.16820253683186201</v>
          </cell>
          <cell r="BJ28">
            <v>0.17494921214811299</v>
          </cell>
          <cell r="BK28">
            <v>0.181777830889257</v>
          </cell>
          <cell r="BL28">
            <v>0.19236218993803</v>
          </cell>
          <cell r="BM28">
            <v>0.21373576659781099</v>
          </cell>
          <cell r="BN28">
            <v>0.227597862642334</v>
          </cell>
          <cell r="BO28">
            <v>0.24501084043225199</v>
          </cell>
          <cell r="BP28">
            <v>0.26324325247110603</v>
          </cell>
          <cell r="BQ28">
            <v>0.27744677945268598</v>
          </cell>
          <cell r="BR28">
            <v>0.28277310207077899</v>
          </cell>
          <cell r="BS28">
            <v>0.29014801031121401</v>
          </cell>
          <cell r="BT28">
            <v>0.301073800297045</v>
          </cell>
          <cell r="BU28">
            <v>0.316096761527562</v>
          </cell>
          <cell r="BV28">
            <v>0.33050514707137602</v>
          </cell>
          <cell r="BW28">
            <v>0.34907899004728798</v>
          </cell>
          <cell r="BX28">
            <v>0.37284258326647002</v>
          </cell>
          <cell r="BY28">
            <v>0.39558188367447999</v>
          </cell>
          <cell r="BZ28">
            <v>0.41797975314543301</v>
          </cell>
          <cell r="CA28">
            <v>0.447957389419055</v>
          </cell>
          <cell r="CB28">
            <v>0.45437629103573102</v>
          </cell>
          <cell r="CC28">
            <v>0.47506700582139699</v>
          </cell>
          <cell r="CD28">
            <v>0.50743465865442094</v>
          </cell>
          <cell r="CE28">
            <v>0.53242740324700799</v>
          </cell>
          <cell r="CF28">
            <v>0.56103931577240196</v>
          </cell>
          <cell r="CG28">
            <v>0.58097888249654295</v>
          </cell>
          <cell r="CH28">
            <v>0.59347525479283703</v>
          </cell>
          <cell r="CI28">
            <v>0.60146473871997497</v>
          </cell>
          <cell r="CJ28">
            <v>0.60795192652406205</v>
          </cell>
          <cell r="CK28">
            <v>0.61532683476449801</v>
          </cell>
          <cell r="CL28">
            <v>0.62987179268313498</v>
          </cell>
          <cell r="CM28">
            <v>0.64591904672482403</v>
          </cell>
          <cell r="CN28">
            <v>0.65493282346313397</v>
          </cell>
          <cell r="CO28">
            <v>0.65745941239735695</v>
          </cell>
          <cell r="CP28">
            <v>0.65909828089523204</v>
          </cell>
          <cell r="CQ28">
            <v>0.66114686651757504</v>
          </cell>
          <cell r="CR28">
            <v>0.66421974495109004</v>
          </cell>
          <cell r="CS28">
            <v>0.67698926199702902</v>
          </cell>
          <cell r="CT28">
            <v>0.68190586749065296</v>
          </cell>
          <cell r="CU28">
            <v>0.69412909503730102</v>
          </cell>
          <cell r="CV28">
            <v>0.69754340440787299</v>
          </cell>
          <cell r="CW28">
            <v>0.69488024309882701</v>
          </cell>
          <cell r="CX28">
            <v>0.69672397015893595</v>
          </cell>
          <cell r="CY28">
            <v>0.69938713146798204</v>
          </cell>
          <cell r="CZ28">
            <v>0.70054799665397705</v>
          </cell>
          <cell r="DA28">
            <v>0.70505488502313196</v>
          </cell>
          <cell r="DB28">
            <v>0.70566946070983505</v>
          </cell>
          <cell r="DC28">
            <v>0.71215664851392202</v>
          </cell>
          <cell r="DD28">
            <v>0.714819809822968</v>
          </cell>
          <cell r="DE28">
            <v>0.71843897775577403</v>
          </cell>
          <cell r="DF28">
            <v>0.72376530037386699</v>
          </cell>
          <cell r="DG28">
            <v>0.72943305392901603</v>
          </cell>
          <cell r="DH28">
            <v>0.73045734674018803</v>
          </cell>
          <cell r="DI28">
            <v>0.73195964286324</v>
          </cell>
          <cell r="DJ28">
            <v>0.73626167267016096</v>
          </cell>
          <cell r="DK28">
            <v>0.74145142291343002</v>
          </cell>
          <cell r="DL28">
            <v>0.74466087372176804</v>
          </cell>
          <cell r="DM28">
            <v>0.74766546596787098</v>
          </cell>
          <cell r="DN28">
            <v>0.75258207146149503</v>
          </cell>
          <cell r="DO28">
            <v>0.74978233777762604</v>
          </cell>
          <cell r="DP28">
            <v>0.75387950902231204</v>
          </cell>
          <cell r="DQ28">
            <v>0.75865954214111297</v>
          </cell>
          <cell r="DR28">
            <v>0.77033648018847001</v>
          </cell>
          <cell r="DS28">
            <v>0.78310599723440899</v>
          </cell>
          <cell r="DT28">
            <v>0.79444150434470895</v>
          </cell>
          <cell r="DU28">
            <v>0.80284070539631602</v>
          </cell>
          <cell r="DV28">
            <v>0.814449357256261</v>
          </cell>
          <cell r="DW28">
            <v>0.81861481468835895</v>
          </cell>
          <cell r="DX28">
            <v>0.82783344998890396</v>
          </cell>
          <cell r="DY28">
            <v>0.83479864110487101</v>
          </cell>
          <cell r="DZ28">
            <v>0.86361541219249904</v>
          </cell>
          <cell r="EA28">
            <v>0.88382812366628605</v>
          </cell>
          <cell r="EB28">
            <v>0.898099936835277</v>
          </cell>
          <cell r="EC28">
            <v>0.90738685832323296</v>
          </cell>
          <cell r="ED28">
            <v>0.91100602625603899</v>
          </cell>
          <cell r="EE28">
            <v>0.91264489475391397</v>
          </cell>
          <cell r="EF28">
            <v>0.91776635880977198</v>
          </cell>
          <cell r="EG28">
            <v>0.92439011898868195</v>
          </cell>
          <cell r="EH28">
            <v>0.92889700735783698</v>
          </cell>
          <cell r="EI28">
            <v>0.931355310104649</v>
          </cell>
          <cell r="EJ28">
            <v>0.94077880396742797</v>
          </cell>
          <cell r="EK28">
            <v>0.94391996858835403</v>
          </cell>
          <cell r="EL28">
            <v>0.95996722263004297</v>
          </cell>
          <cell r="EM28">
            <v>0.964474110999198</v>
          </cell>
          <cell r="EN28">
            <v>0.97676562473325801</v>
          </cell>
          <cell r="EO28">
            <v>0.98577940147156795</v>
          </cell>
          <cell r="EP28">
            <v>0.99076429315260295</v>
          </cell>
          <cell r="EQ28">
            <v>1.00469467538454</v>
          </cell>
          <cell r="ER28">
            <v>1.0187616299912901</v>
          </cell>
          <cell r="ES28">
            <v>1.0300971371015899</v>
          </cell>
          <cell r="ET28">
            <v>1.0651962374310699</v>
          </cell>
          <cell r="EU28">
            <v>1.08472608703075</v>
          </cell>
          <cell r="EV28">
            <v>1.0910084162725999</v>
          </cell>
          <cell r="EW28">
            <v>1.0965395974529299</v>
          </cell>
          <cell r="EX28">
            <v>1.11204056199532</v>
          </cell>
          <cell r="EY28">
            <v>1.12720009560066</v>
          </cell>
          <cell r="EZ28">
            <v>1.1500076821960801</v>
          </cell>
          <cell r="FA28">
            <v>1.1730201273537399</v>
          </cell>
          <cell r="FB28">
            <v>1.2452669136350401</v>
          </cell>
          <cell r="FC28">
            <v>1.2814585929631099</v>
          </cell>
          <cell r="FD28">
            <v>1.34264301688376</v>
          </cell>
          <cell r="FE28">
            <v>1.37364494596855</v>
          </cell>
          <cell r="FF28">
            <v>1.3934479403178699</v>
          </cell>
          <cell r="FG28">
            <v>1.42253785615515</v>
          </cell>
          <cell r="FH28">
            <v>1.4581832459839199</v>
          </cell>
          <cell r="FI28">
            <v>1.4758010823360701</v>
          </cell>
          <cell r="FJ28">
            <v>1.4930092015637499</v>
          </cell>
          <cell r="FK28">
            <v>1.48440514194991</v>
          </cell>
          <cell r="FL28">
            <v>1.4988818136811399</v>
          </cell>
          <cell r="FM28">
            <v>1.5054372876726401</v>
          </cell>
          <cell r="FN28">
            <v>1.5449067039964499</v>
          </cell>
          <cell r="FO28">
            <v>1.5625245403486001</v>
          </cell>
          <cell r="FP28">
            <v>1.5776840739539399</v>
          </cell>
          <cell r="FQ28">
            <v>1.60226710142206</v>
          </cell>
          <cell r="FR28">
            <v>1.6339518923809699</v>
          </cell>
          <cell r="FS28">
            <v>1.6298547211362799</v>
          </cell>
          <cell r="FT28">
            <v>1.64556054424091</v>
          </cell>
          <cell r="FU28">
            <v>1.6715092954572599</v>
          </cell>
          <cell r="FV28">
            <v>1.6884442699352999</v>
          </cell>
          <cell r="FW28">
            <v>1.69540946105127</v>
          </cell>
          <cell r="FX28">
            <v>1.70824726428462</v>
          </cell>
          <cell r="FY28">
            <v>1.71302729740342</v>
          </cell>
          <cell r="FZ28">
            <v>1.7277771138842899</v>
          </cell>
          <cell r="GA28">
            <v>1.73146456800451</v>
          </cell>
          <cell r="GB28">
            <v>1.72968912713181</v>
          </cell>
          <cell r="GC28">
            <v>1.73146456800451</v>
          </cell>
          <cell r="GD28">
            <v>1.75427215459993</v>
          </cell>
          <cell r="GE28">
            <v>1.76574423408505</v>
          </cell>
          <cell r="GF28">
            <v>1.7632859313382401</v>
          </cell>
          <cell r="GG28">
            <v>1.7649247998361099</v>
          </cell>
          <cell r="GH28">
            <v>1.7829523533127301</v>
          </cell>
          <cell r="GI28">
            <v>1.78882496543012</v>
          </cell>
          <cell r="GJ28">
            <v>1.7971558802943099</v>
          </cell>
          <cell r="GK28">
            <v>1.7972924526691401</v>
          </cell>
          <cell r="GL28">
            <v>1.81381771002271</v>
          </cell>
          <cell r="GM28">
            <v>1.81846117076668</v>
          </cell>
          <cell r="GN28">
            <v>1.82993325025181</v>
          </cell>
          <cell r="GO28">
            <v>1.8414053297369299</v>
          </cell>
          <cell r="GP28">
            <v>1.8554722843436799</v>
          </cell>
          <cell r="GQ28">
            <v>1.86735408095328</v>
          </cell>
          <cell r="GR28">
            <v>1.8898885227990501</v>
          </cell>
          <cell r="GS28">
            <v>1.8986291547877201</v>
          </cell>
          <cell r="GT28">
            <v>1.9185687215118601</v>
          </cell>
          <cell r="GU28">
            <v>1.92485105075371</v>
          </cell>
          <cell r="GV28">
            <v>1.9370059921129501</v>
          </cell>
          <cell r="GW28">
            <v>1.9380985711115299</v>
          </cell>
          <cell r="GX28">
            <v>1.9663690526998701</v>
          </cell>
          <cell r="GY28">
            <v>1.9871280536729401</v>
          </cell>
          <cell r="GZ28">
            <v>2.0058384690236801</v>
          </cell>
          <cell r="HA28">
            <v>2.0101682039697502</v>
          </cell>
          <cell r="HB28">
            <v>2.0262884418953102</v>
          </cell>
          <cell r="HC28">
            <v>2.0385728000439198</v>
          </cell>
          <cell r="HD28">
            <v>2.0535286541446101</v>
          </cell>
          <cell r="HE28">
            <v>2.05569099545747</v>
          </cell>
          <cell r="HF28">
            <v>2.0706107808250001</v>
          </cell>
          <cell r="HG28">
            <v>2.0778792270101101</v>
          </cell>
          <cell r="HH28">
            <v>2.0921184546050999</v>
          </cell>
          <cell r="HI28">
            <v>2.0946403827036799</v>
          </cell>
          <cell r="HJ28">
            <v>2.1115049206138101</v>
          </cell>
          <cell r="HK28">
            <v>2.1192011811796498</v>
          </cell>
          <cell r="HL28">
            <v>2.1361688517299098</v>
          </cell>
          <cell r="HM28">
            <v>2.1401234567504699</v>
          </cell>
          <cell r="HN28">
            <v>2.15699436628138</v>
          </cell>
          <cell r="HO28">
            <v>2.16874003516872</v>
          </cell>
          <cell r="HP28">
            <v>2.1835609335396402</v>
          </cell>
          <cell r="HQ28">
            <v>2.1934801176073502</v>
          </cell>
          <cell r="HR28">
            <v>2.2188323933520802</v>
          </cell>
          <cell r="HS28">
            <v>2.22789497166313</v>
          </cell>
          <cell r="HT28">
            <v>2.2469282582662502</v>
          </cell>
          <cell r="HU28">
            <v>2.2595499757003701</v>
          </cell>
          <cell r="HV28">
            <v>2.2860022033399501</v>
          </cell>
          <cell r="HW28">
            <v>2.2948246189876098</v>
          </cell>
          <cell r="HX28">
            <v>2.3141222566265198</v>
          </cell>
          <cell r="HY28">
            <v>2.32693849872207</v>
          </cell>
          <cell r="HZ28">
            <v>2.35333027106851</v>
          </cell>
          <cell r="IA28">
            <v>2.3611835051348602</v>
          </cell>
          <cell r="IB28">
            <v>2.37876791075292</v>
          </cell>
          <cell r="IC28">
            <v>2.3888951574506399</v>
          </cell>
          <cell r="ID28">
            <v>2.4132419960709899</v>
          </cell>
          <cell r="IE28">
            <v>2.4188976170549998</v>
          </cell>
          <cell r="IF28">
            <v>2.4352270819292698</v>
          </cell>
          <cell r="IG28">
            <v>2.4445810590078199</v>
          </cell>
          <cell r="IH28">
            <v>2.4687893802029799</v>
          </cell>
          <cell r="II28">
            <v>2.4740932064793602</v>
          </cell>
          <cell r="IJ28">
            <v>2.4905856607255399</v>
          </cell>
          <cell r="IK28">
            <v>2.5001971899697399</v>
          </cell>
          <cell r="IL28">
            <v>2.5250589487477</v>
          </cell>
          <cell r="IM28">
            <v>2.5305788575163599</v>
          </cell>
          <cell r="IN28">
            <v>2.5476338698678198</v>
          </cell>
          <cell r="IO28">
            <v>2.5577833395530298</v>
          </cell>
          <cell r="IP28">
            <v>2.58361178329729</v>
          </cell>
          <cell r="IQ28">
            <v>2.5896980475584899</v>
          </cell>
          <cell r="IR28">
            <v>2.6076276103851099</v>
          </cell>
          <cell r="IS28">
            <v>2.6185140950080101</v>
          </cell>
          <cell r="IT28">
            <v>2.6454091596363898</v>
          </cell>
          <cell r="IU28">
            <v>2.6519782184303602</v>
          </cell>
          <cell r="IV28">
            <v>2.67052391195468</v>
          </cell>
          <cell r="IW28">
            <v>2.6817384113993001</v>
          </cell>
          <cell r="IX28">
            <v>2.7093038044028201</v>
          </cell>
          <cell r="IY28">
            <v>2.7160987982656701</v>
          </cell>
          <cell r="IZ28">
            <v>2.73516728039752</v>
          </cell>
          <cell r="JA28">
            <v>2.7467203648058001</v>
          </cell>
          <cell r="JB28">
            <v>2.7750469733240801</v>
          </cell>
          <cell r="JC28">
            <v>2.7821157879878502</v>
          </cell>
          <cell r="JD28">
            <v>2.80174790168076</v>
          </cell>
          <cell r="JE28">
            <v>2.8136799274947299</v>
          </cell>
          <cell r="JF28">
            <v>2.8428090975169802</v>
          </cell>
          <cell r="JG28">
            <v>2.85017785379079</v>
          </cell>
          <cell r="JH28">
            <v>2.8704207735915399</v>
          </cell>
          <cell r="JI28">
            <v>2.8827673307331598</v>
          </cell>
          <cell r="JJ28">
            <v>2.9127325204896901</v>
          </cell>
          <cell r="JK28">
            <v>2.9203988080179499</v>
          </cell>
          <cell r="JL28">
            <v>2.94124262042879</v>
          </cell>
          <cell r="JM28">
            <v>2.9539572333411801</v>
          </cell>
          <cell r="JN28">
            <v>2.9846975846540098</v>
          </cell>
          <cell r="JO28">
            <v>2.99255441420447</v>
          </cell>
          <cell r="JP28">
            <v>3.0138940261769598</v>
          </cell>
          <cell r="JQ28">
            <v>3.02686706526528</v>
          </cell>
          <cell r="JR28">
            <v>3.0582743861404702</v>
          </cell>
          <cell r="JS28">
            <v>3.0661992695212898</v>
          </cell>
          <cell r="JT28">
            <v>3.08793264983519</v>
          </cell>
          <cell r="JU28">
            <v>3.1010783701745299</v>
          </cell>
          <cell r="JV28">
            <v>3.1330858745961798</v>
          </cell>
          <cell r="JW28">
            <v>3.1410193564997</v>
          </cell>
          <cell r="JX28">
            <v>3.16310599003008</v>
          </cell>
          <cell r="JY28">
            <v>3.1763975744113502</v>
          </cell>
          <cell r="JZ28">
            <v>3.2089997576104001</v>
          </cell>
          <cell r="KA28">
            <v>3.2169423757864499</v>
          </cell>
          <cell r="KB28">
            <v>3.2393913660267599</v>
          </cell>
          <cell r="KC28">
            <v>3.2528404611081898</v>
          </cell>
          <cell r="KD28">
            <v>3.28606409653811</v>
          </cell>
          <cell r="KE28">
            <v>3.29403937396394</v>
          </cell>
          <cell r="KF28">
            <v>3.3168757384738199</v>
          </cell>
          <cell r="KG28">
            <v>3.3305020901912799</v>
          </cell>
          <cell r="KH28">
            <v>3.36437671098557</v>
          </cell>
          <cell r="KI28">
            <v>3.3724043678451801</v>
          </cell>
          <cell r="KJ28">
            <v>3.3956484294266498</v>
          </cell>
          <cell r="KK28">
            <v>3.4094651309430701</v>
          </cell>
          <cell r="KL28">
            <v>3.4440112818083399</v>
          </cell>
          <cell r="KM28">
            <v>3.4520997458273199</v>
          </cell>
          <cell r="KN28">
            <v>3.4757628065594002</v>
          </cell>
          <cell r="KO28">
            <v>3.4897751040248601</v>
          </cell>
          <cell r="KP28">
            <v>3.5250052067124602</v>
          </cell>
          <cell r="KQ28">
            <v>3.5331550370470199</v>
          </cell>
          <cell r="KR28">
            <v>3.5572429278110098</v>
          </cell>
          <cell r="KS28">
            <v>3.5714521792939702</v>
          </cell>
          <cell r="KT28">
            <v>3.6073753271535902</v>
          </cell>
          <cell r="KU28">
            <v>3.6155846709220998</v>
          </cell>
          <cell r="KV28">
            <v>3.6401021143892098</v>
          </cell>
          <cell r="KW28">
            <v>3.6545094427313298</v>
          </cell>
          <cell r="KX28">
            <v>3.6911351251837301</v>
          </cell>
          <cell r="KY28">
            <v>3.69940311490604</v>
          </cell>
          <cell r="KZ28">
            <v>3.7243561608967899</v>
          </cell>
          <cell r="LA28">
            <v>3.7389641879067601</v>
          </cell>
          <cell r="LB28">
            <v>3.7763038278028902</v>
          </cell>
          <cell r="LC28">
            <v>3.78463162221732</v>
          </cell>
          <cell r="LD28">
            <v>3.81002826757374</v>
          </cell>
          <cell r="LE28">
            <v>3.8248413934388301</v>
          </cell>
          <cell r="LF28">
            <v>3.8629084484870302</v>
          </cell>
          <cell r="LG28">
            <v>3.8712990127437101</v>
          </cell>
          <cell r="LH28">
            <v>3.8971489551807199</v>
          </cell>
          <cell r="LI28">
            <v>3.9121730434109701</v>
          </cell>
          <cell r="LJ28">
            <v>3.9509826018705199</v>
          </cell>
          <cell r="LK28">
            <v>3.95944016289336</v>
          </cell>
          <cell r="LL28">
            <v>3.9857543692301598</v>
          </cell>
          <cell r="LM28">
            <v>4.0009963445782599</v>
          </cell>
          <cell r="LN28">
            <v>4.0405646980778798</v>
          </cell>
          <cell r="LO28">
            <v>4.0490942737763698</v>
          </cell>
          <cell r="LP28">
            <v>4.0758846142712901</v>
          </cell>
          <cell r="LQ28">
            <v>4.0913521320523198</v>
          </cell>
          <cell r="LR28">
            <v>4.1316964549107604</v>
          </cell>
          <cell r="LS28">
            <v>4.1403035286367702</v>
          </cell>
          <cell r="LT28">
            <v>4.1675825133557298</v>
          </cell>
          <cell r="LU28">
            <v>4.1832837161176597</v>
          </cell>
          <cell r="LV28">
            <v>4.2244218482804898</v>
          </cell>
          <cell r="LW28">
            <v>4.2331121597851098</v>
          </cell>
          <cell r="LX28">
            <v>4.2608927592638599</v>
          </cell>
          <cell r="LY28">
            <v>4.2768361084618398</v>
          </cell>
          <cell r="LZ28">
            <v>4.3187864182293803</v>
          </cell>
          <cell r="MA28">
            <v>4.3275658385556302</v>
          </cell>
          <cell r="MB28">
            <v>4.3558613724874897</v>
          </cell>
          <cell r="MC28">
            <v>4.3720555447860097</v>
          </cell>
          <cell r="MD28">
            <v>4.4148368551954302</v>
          </cell>
          <cell r="ME28">
            <v>4.4237113257389202</v>
          </cell>
          <cell r="MF28">
            <v>4.4525354091585303</v>
          </cell>
          <cell r="MG28">
            <v>4.4689892478751201</v>
          </cell>
          <cell r="MH28">
            <v>4.5126208139122497</v>
          </cell>
          <cell r="MI28">
            <v>4.5215963329691702</v>
          </cell>
          <cell r="MJ28">
            <v>4.5509628664966799</v>
          </cell>
          <cell r="MK28">
            <v>4.5676853735280201</v>
          </cell>
          <cell r="ML28">
            <v>4.6121868937981096</v>
          </cell>
          <cell r="MM28">
            <v>4.6212695315892702</v>
          </cell>
          <cell r="MN28">
            <v>4.6511927182410098</v>
          </cell>
          <cell r="MO28">
            <v>4.6681930688363504</v>
          </cell>
          <cell r="MP28">
            <v>4.7135847145228702</v>
          </cell>
          <cell r="MQ28">
            <v>4.7227806394931999</v>
          </cell>
          <cell r="MR28">
            <v>4.7532750124747496</v>
          </cell>
          <cell r="MS28">
            <v>4.7705625786018899</v>
          </cell>
          <cell r="MT28">
            <v>4.8168650271857398</v>
          </cell>
          <cell r="MU28">
            <v>4.8261805325848401</v>
          </cell>
          <cell r="MV28">
            <v>4.8572609843633296</v>
          </cell>
          <cell r="MW28">
            <v>4.8748453585011298</v>
          </cell>
          <cell r="MX28">
            <v>4.9220798258819602</v>
          </cell>
          <cell r="MY28">
            <v>4.9315213520786099</v>
          </cell>
          <cell r="MZ28">
            <v>4.9632031607304601</v>
          </cell>
          <cell r="NA28">
            <v>4.9810941770543504</v>
          </cell>
          <cell r="NB28">
            <v>5.0292824464370502</v>
          </cell>
          <cell r="NC28">
            <v>5.0388565987112601</v>
          </cell>
          <cell r="ND28">
            <v>5.0711554511763399</v>
          </cell>
          <cell r="NE28">
            <v>5.0893632040603602</v>
          </cell>
          <cell r="NF28">
            <v>5.1385276523452701</v>
          </cell>
          <cell r="NG28">
            <v>5.1482412156258599</v>
          </cell>
          <cell r="NH28">
            <v>5.1811732289721499</v>
          </cell>
          <cell r="NI28">
            <v>5.1997080898926997</v>
          </cell>
          <cell r="NJ28">
            <v>5.2498717131106796</v>
          </cell>
          <cell r="NK28">
            <v>5.2597316654997703</v>
          </cell>
          <cell r="NL28">
            <v>5.2933134076321799</v>
          </cell>
          <cell r="NM28">
            <v>5.3121860415552797</v>
          </cell>
          <cell r="NN28">
            <v>5.3633724803160501</v>
          </cell>
          <cell r="NO28">
            <v>5.3733860061645702</v>
          </cell>
          <cell r="NP28">
            <v>5.4076345164609103</v>
          </cell>
          <cell r="NQ28">
            <v>5.4268558982574797</v>
          </cell>
          <cell r="NR28">
            <v>5.47908946427654</v>
          </cell>
          <cell r="NS28">
            <v>5.4892639685837903</v>
          </cell>
          <cell r="NT28">
            <v>5.5241967808413301</v>
          </cell>
          <cell r="NU28">
            <v>5.5437782144484</v>
          </cell>
          <cell r="NV28">
            <v>5.5970839209965204</v>
          </cell>
          <cell r="NW28">
            <v>5.6074270474223198</v>
          </cell>
          <cell r="NX28">
            <v>5.6430622166413302</v>
          </cell>
          <cell r="NY28">
            <v>5.6630153574136699</v>
          </cell>
          <cell r="NZ28">
            <v>5.7174189531555797</v>
          </cell>
          <cell r="OA28">
            <v>5.7279386040367504</v>
          </cell>
          <cell r="OB28">
            <v>5.76429473500247</v>
          </cell>
          <cell r="OC28">
            <v>5.7846316129865203</v>
          </cell>
          <cell r="OD28">
            <v>5.8401596168887497</v>
          </cell>
          <cell r="OE28">
            <v>5.8508639731507701</v>
          </cell>
          <cell r="OF28">
            <v>5.88796024923918</v>
          </cell>
          <cell r="OG28">
            <v>5.9086932923971203</v>
          </cell>
          <cell r="OH28">
            <v>5.9653730293754803</v>
          </cell>
          <cell r="OI28">
            <v>5.9762705707000396</v>
          </cell>
          <cell r="OJ28">
            <v>6.0141267837512196</v>
          </cell>
          <cell r="OK28">
            <v>6.0352688421802698</v>
          </cell>
          <cell r="OL28">
            <v>6.0931284805097699</v>
          </cell>
          <cell r="OM28">
            <v>6.1042280062490502</v>
          </cell>
          <cell r="ON28">
            <v>6.1428645871940999</v>
          </cell>
          <cell r="OO28">
            <v>6.1644289570256001</v>
          </cell>
          <cell r="OP28">
            <v>6.2234975454289101</v>
          </cell>
          <cell r="OQ28">
            <v>6.2348081945481901</v>
          </cell>
          <cell r="OR28">
            <v>6.2742462452388503</v>
          </cell>
          <cell r="OS28">
            <v>6.2962466970183701</v>
          </cell>
          <cell r="OT28">
            <v>6.3565542118024903</v>
          </cell>
          <cell r="OU28">
            <v>6.3680854956884003</v>
          </cell>
          <cell r="OV28">
            <v>6.4083468333364202</v>
          </cell>
          <cell r="OW28">
            <v>6.4307976456958302</v>
          </cell>
          <cell r="OX28">
            <v>6.4923750330677397</v>
          </cell>
          <cell r="OY28">
            <v>6.5041368524200802</v>
          </cell>
          <cell r="OZ28">
            <v>6.5452440382238999</v>
          </cell>
          <cell r="PA28">
            <v>6.5681600299264398</v>
          </cell>
          <cell r="PB28">
            <v>6.6310392760449499</v>
          </cell>
          <cell r="PC28">
            <v>6.6430420013063003</v>
          </cell>
          <cell r="PD28">
            <v>6.6850184598851099</v>
          </cell>
          <cell r="PE28">
            <v>6.70841511947261</v>
          </cell>
          <cell r="PF28">
            <v>6.7726294092956003</v>
          </cell>
          <cell r="PG28">
            <v>6.7848840112125401</v>
          </cell>
          <cell r="PH28">
            <v>6.8277541603392002</v>
          </cell>
          <cell r="PI28">
            <v>6.8516477446958</v>
          </cell>
          <cell r="PJ28">
            <v>6.9172315607267496</v>
          </cell>
          <cell r="PK28">
            <v>6.9297496580408202</v>
          </cell>
          <cell r="PL28">
            <v>6.9735389560951297</v>
          </cell>
          <cell r="PM28">
            <v>6.9979465144786204</v>
          </cell>
          <cell r="PN28">
            <v>7.0649356718102396</v>
          </cell>
          <cell r="PO28">
            <v>7.0777295312379804</v>
          </cell>
          <cell r="PP28">
            <v>7.1224644957637802</v>
          </cell>
          <cell r="PQ28">
            <v>7.1474038829431104</v>
          </cell>
          <cell r="PR28">
            <v>7.2158355726990804</v>
          </cell>
          <cell r="PS28">
            <v>7.2289181338093096</v>
          </cell>
          <cell r="PT28">
            <v>7.2746263928967698</v>
          </cell>
          <cell r="PU28">
            <v>7.3001163128526301</v>
          </cell>
          <cell r="PV28">
            <v>7.3700291679341001</v>
          </cell>
          <cell r="PW28">
            <v>7.3834140686157399</v>
          </cell>
          <cell r="PX28">
            <v>7.4301243905094498</v>
          </cell>
          <cell r="PY28">
            <v>7.4561843959082701</v>
          </cell>
          <cell r="PZ28">
            <v>7.5276184970304003</v>
          </cell>
          <cell r="QA28">
            <v>7.5413200514445702</v>
          </cell>
          <cell r="QB28">
            <v>7.5890623854456702</v>
          </cell>
          <cell r="QC28">
            <v>7.6157130266622799</v>
          </cell>
          <cell r="QD28">
            <v>7.6887102743902203</v>
          </cell>
          <cell r="QE28">
            <v>7.7027440003608199</v>
          </cell>
          <cell r="QF28">
            <v>7.7515500048880597</v>
          </cell>
          <cell r="QG28">
            <v>7.7788130183451001</v>
          </cell>
          <cell r="QH28">
            <v>7.8534167540189896</v>
          </cell>
          <cell r="QI28">
            <v>7.86779833477308</v>
          </cell>
          <cell r="QJ28">
            <v>7.9177003963053103</v>
          </cell>
          <cell r="QK28">
            <v>7.9455985614955402</v>
          </cell>
          <cell r="QL28">
            <v>8.0218550411377496</v>
          </cell>
          <cell r="QM28">
            <v>8.0366036905701197</v>
          </cell>
          <cell r="QN28">
            <v>8.0876391548308693</v>
          </cell>
          <cell r="QO28">
            <v>8.1162001356565501</v>
          </cell>
          <cell r="QP28">
            <v>8.1941611085267905</v>
          </cell>
          <cell r="QQ28">
            <v>8.2092997041564502</v>
          </cell>
          <cell r="QR28">
            <v>8.2615093345460995</v>
          </cell>
          <cell r="QS28">
            <v>8.2907629978863007</v>
          </cell>
          <cell r="QT28">
            <v>8.3704826284834493</v>
          </cell>
          <cell r="QU28">
            <v>8.3860347935208104</v>
          </cell>
          <cell r="QV28">
            <v>8.43946048435709</v>
          </cell>
          <cell r="QW28">
            <v>8.4694372515105893</v>
          </cell>
          <cell r="QX28">
            <v>8.5509710114396906</v>
          </cell>
          <cell r="QY28">
            <v>8.5669605238884703</v>
          </cell>
          <cell r="QZ28">
            <v>8.6216451489714796</v>
          </cell>
          <cell r="RA28">
            <v>8.6523762085197102</v>
          </cell>
          <cell r="RB28">
            <v>8.7357815310986808</v>
          </cell>
          <cell r="RC28">
            <v>8.7522332451804896</v>
          </cell>
          <cell r="RD28">
            <v>8.8082216365243102</v>
          </cell>
          <cell r="RE28">
            <v>8.8397396419902208</v>
          </cell>
          <cell r="RF28">
            <v>8.9250761368111799</v>
          </cell>
          <cell r="RG28">
            <v>8.9420153860837903</v>
          </cell>
          <cell r="RH28">
            <v>8.9993532083113408</v>
          </cell>
          <cell r="RI28">
            <v>9.0316909556178899</v>
          </cell>
          <cell r="RJ28">
            <v>9.1190192793606197</v>
          </cell>
          <cell r="RK28">
            <v>9.1364715209446903</v>
          </cell>
          <cell r="RL28">
            <v>9.1952062210843408</v>
          </cell>
          <cell r="RM28">
            <v>9.2284002323705394</v>
          </cell>
          <cell r="RN28">
            <v>9.3177908779347796</v>
          </cell>
          <cell r="RO28">
            <v>9.3357976519603394</v>
          </cell>
          <cell r="RP28">
            <v>9.3959987500124296</v>
          </cell>
          <cell r="RQ28">
            <v>9.4301003099424907</v>
          </cell>
          <cell r="RR28">
            <v>9.5216117395213296</v>
          </cell>
          <cell r="RS28">
            <v>9.5401453641332292</v>
          </cell>
          <cell r="RT28">
            <v>9.6018228576837199</v>
          </cell>
          <cell r="RU28">
            <v>9.6368598933958793</v>
          </cell>
          <cell r="RV28">
            <v>9.7306150822505604</v>
          </cell>
          <cell r="RW28">
            <v>9.7498703273576908</v>
          </cell>
          <cell r="RX28">
            <v>9.8132314524760798</v>
          </cell>
          <cell r="RY28">
            <v>9.8493732448886195</v>
          </cell>
          <cell r="RZ28">
            <v>9.9455407542006409</v>
          </cell>
          <cell r="SA28">
            <v>9.9655728742847103</v>
          </cell>
          <cell r="SB28">
            <v>10.030685366517501</v>
          </cell>
          <cell r="SC28">
            <v>10.0679699601955</v>
          </cell>
          <cell r="SD28">
            <v>10.1666118422414</v>
          </cell>
          <cell r="SE28">
            <v>10.187427881379699</v>
          </cell>
          <cell r="SF28">
            <v>10.2543276791158</v>
          </cell>
          <cell r="SG28">
            <v>10.292775274632101</v>
          </cell>
          <cell r="SH28">
            <v>10.39394890839</v>
          </cell>
          <cell r="SI28">
            <v>10.415562562814101</v>
          </cell>
          <cell r="SJ28">
            <v>10.4842973040068</v>
          </cell>
          <cell r="SK28">
            <v>10.5239437504416</v>
          </cell>
          <cell r="SL28">
            <v>10.6277320929557</v>
          </cell>
          <cell r="SM28">
            <v>10.6501857881115</v>
          </cell>
          <cell r="SN28">
            <v>10.720831881022299</v>
          </cell>
          <cell r="SO28">
            <v>10.7617320677946</v>
          </cell>
          <cell r="SP28">
            <v>10.868221015603</v>
          </cell>
          <cell r="SQ28">
            <v>10.891541809001801</v>
          </cell>
          <cell r="SR28">
            <v>10.964152574895101</v>
          </cell>
          <cell r="SS28">
            <v>11.006349482978401</v>
          </cell>
          <cell r="ST28">
            <v>11.115643526797999</v>
          </cell>
          <cell r="SU28">
            <v>11.1399236762371</v>
          </cell>
          <cell r="SV28">
            <v>11.2146599909349</v>
          </cell>
          <cell r="SW28">
            <v>11.2583399385404</v>
          </cell>
          <cell r="SX28">
            <v>11.3707443139327</v>
          </cell>
          <cell r="SY28">
            <v>11.3963660553549</v>
          </cell>
          <cell r="SZ28">
            <v>11.473811127838699</v>
          </cell>
          <cell r="TA28">
            <v>11.519647360992099</v>
          </cell>
          <cell r="TB28">
            <v>11.6356357287445</v>
          </cell>
          <cell r="TC28">
            <v>11.661550973221599</v>
          </cell>
          <cell r="TD28">
            <v>11.738456553058199</v>
          </cell>
          <cell r="TE28">
            <v>11.7811693311991</v>
          </cell>
          <cell r="TF28">
            <v>11.8942845936932</v>
          </cell>
        </row>
        <row r="29">
          <cell r="A29" t="str">
            <v>CPIUL</v>
          </cell>
          <cell r="B29" t="str">
            <v>NA</v>
          </cell>
          <cell r="C29" t="str">
            <v>Scalar TS</v>
          </cell>
          <cell r="D29" t="str">
            <v>Numeric</v>
          </cell>
          <cell r="E29">
            <v>1.7890981101797601E-3</v>
          </cell>
          <cell r="F29">
            <v>1.85055567885006E-3</v>
          </cell>
          <cell r="G29">
            <v>1.94615634122608E-3</v>
          </cell>
          <cell r="H29">
            <v>1.9871280536729401E-3</v>
          </cell>
          <cell r="I29">
            <v>2.0007852911552299E-3</v>
          </cell>
          <cell r="J29">
            <v>2.0076139098963801E-3</v>
          </cell>
          <cell r="K29">
            <v>2.0076139098963801E-3</v>
          </cell>
          <cell r="L29">
            <v>2.0212711473786599E-3</v>
          </cell>
          <cell r="M29">
            <v>2.0759000973078201E-3</v>
          </cell>
          <cell r="N29">
            <v>2.2261297096129902E-3</v>
          </cell>
          <cell r="O29">
            <v>2.2739300408010001E-3</v>
          </cell>
          <cell r="P29">
            <v>2.2944158970244302E-3</v>
          </cell>
          <cell r="Q29">
            <v>2.43781689058846E-3</v>
          </cell>
          <cell r="R29">
            <v>2.6426754528227799E-3</v>
          </cell>
          <cell r="S29">
            <v>2.7792478276456598E-3</v>
          </cell>
          <cell r="T29">
            <v>2.9977636273622798E-3</v>
          </cell>
          <cell r="U29">
            <v>3.3118800894549102E-3</v>
          </cell>
          <cell r="V29">
            <v>3.7079399764412698E-3</v>
          </cell>
          <cell r="W29">
            <v>3.9742561073458898E-3</v>
          </cell>
          <cell r="X29">
            <v>4.5068883691551298E-3</v>
          </cell>
          <cell r="Y29">
            <v>5.0258633934820796E-3</v>
          </cell>
          <cell r="Z29">
            <v>5.6131246052204802E-3</v>
          </cell>
          <cell r="AA29">
            <v>6.0296703484302699E-3</v>
          </cell>
          <cell r="AB29">
            <v>6.4052443791932003E-3</v>
          </cell>
          <cell r="AC29">
            <v>6.6988749850624002E-3</v>
          </cell>
          <cell r="AD29">
            <v>7.4363658091059597E-3</v>
          </cell>
          <cell r="AE29">
            <v>7.6139098963757101E-3</v>
          </cell>
          <cell r="AF29">
            <v>8.4333441453130105E-3</v>
          </cell>
          <cell r="AG29">
            <v>8.9659764071222496E-3</v>
          </cell>
          <cell r="AH29">
            <v>9.5259231438960708E-3</v>
          </cell>
          <cell r="AI29">
            <v>1.0140498830599001E-2</v>
          </cell>
          <cell r="AJ29">
            <v>1.1178448879253001E-2</v>
          </cell>
          <cell r="AK29">
            <v>1.24212574901412E-2</v>
          </cell>
          <cell r="AL29">
            <v>1.38279529508169E-2</v>
          </cell>
          <cell r="AM29">
            <v>1.50571043242228E-2</v>
          </cell>
          <cell r="AN29">
            <v>1.6019939566724099E-2</v>
          </cell>
          <cell r="AO29">
            <v>1.71056899465661E-2</v>
          </cell>
          <cell r="AP29">
            <v>1.9318162418696799E-2</v>
          </cell>
          <cell r="AQ29">
            <v>2.1954009252778399E-2</v>
          </cell>
          <cell r="AR29">
            <v>2.50200590675521E-2</v>
          </cell>
          <cell r="AS29">
            <v>2.7649077282892599E-2</v>
          </cell>
          <cell r="AT29">
            <v>3.1302388309404697E-2</v>
          </cell>
          <cell r="AU29">
            <v>3.4662068730047603E-2</v>
          </cell>
          <cell r="AV29">
            <v>3.8629496218652401E-2</v>
          </cell>
          <cell r="AW29">
            <v>4.3628045137169898E-2</v>
          </cell>
          <cell r="AX29">
            <v>4.7615958481998101E-2</v>
          </cell>
          <cell r="AY29">
            <v>5.1467299452003297E-2</v>
          </cell>
          <cell r="AZ29">
            <v>5.6759478976390103E-2</v>
          </cell>
          <cell r="BA29">
            <v>6.2611605237550605E-2</v>
          </cell>
          <cell r="BB29">
            <v>6.9433395359953604E-2</v>
          </cell>
          <cell r="BC29">
            <v>7.8658859279239296E-2</v>
          </cell>
          <cell r="BD29">
            <v>9.0957201632039894E-2</v>
          </cell>
          <cell r="BE29">
            <v>0.10764634583539601</v>
          </cell>
          <cell r="BF29">
            <v>0.131662597948</v>
          </cell>
          <cell r="BG29">
            <v>0.15236696997114901</v>
          </cell>
          <cell r="BH29">
            <v>0.16329958857572099</v>
          </cell>
          <cell r="BI29">
            <v>0.16820253683186201</v>
          </cell>
          <cell r="BJ29">
            <v>0.17494921214811299</v>
          </cell>
          <cell r="BK29">
            <v>0.181777830889257</v>
          </cell>
          <cell r="BL29">
            <v>0.19236218993803</v>
          </cell>
          <cell r="BM29">
            <v>0.21373576659781099</v>
          </cell>
          <cell r="BN29">
            <v>0.227597862642334</v>
          </cell>
          <cell r="BO29">
            <v>0.24501084043225199</v>
          </cell>
          <cell r="BP29">
            <v>0.26324325247110603</v>
          </cell>
          <cell r="BQ29">
            <v>0.27744677945268598</v>
          </cell>
          <cell r="BR29">
            <v>0.28277310207077899</v>
          </cell>
          <cell r="BS29">
            <v>0.29014801031121401</v>
          </cell>
          <cell r="BT29">
            <v>0.301073800297045</v>
          </cell>
          <cell r="BU29">
            <v>0.316096761527562</v>
          </cell>
          <cell r="BV29">
            <v>0.33050514707137602</v>
          </cell>
          <cell r="BW29">
            <v>0.34907899004728798</v>
          </cell>
          <cell r="BX29">
            <v>0.37284258326647002</v>
          </cell>
          <cell r="BY29">
            <v>0.39558188367447999</v>
          </cell>
          <cell r="BZ29">
            <v>0.41797975314543301</v>
          </cell>
          <cell r="CA29">
            <v>0.447957389419055</v>
          </cell>
          <cell r="CB29">
            <v>0.45437629103573102</v>
          </cell>
          <cell r="CC29">
            <v>0.47506700582139699</v>
          </cell>
          <cell r="CD29">
            <v>0.50743465865442094</v>
          </cell>
          <cell r="CE29">
            <v>0.53242740324700799</v>
          </cell>
          <cell r="CF29">
            <v>0.56103931577240196</v>
          </cell>
          <cell r="CG29">
            <v>0.58097888249654295</v>
          </cell>
          <cell r="CH29">
            <v>0.59347525479283703</v>
          </cell>
          <cell r="CI29">
            <v>0.60146473871997497</v>
          </cell>
          <cell r="CJ29">
            <v>0.60795192652406205</v>
          </cell>
          <cell r="CK29">
            <v>0.61532683476449801</v>
          </cell>
          <cell r="CL29">
            <v>0.62987179268313498</v>
          </cell>
          <cell r="CM29">
            <v>0.64591904672482403</v>
          </cell>
          <cell r="CN29">
            <v>0.65493282346313397</v>
          </cell>
          <cell r="CO29">
            <v>0.65745941239735695</v>
          </cell>
          <cell r="CP29">
            <v>0.65909828089523204</v>
          </cell>
          <cell r="CQ29">
            <v>0.66114686651757504</v>
          </cell>
          <cell r="CR29">
            <v>0.66421974495109004</v>
          </cell>
          <cell r="CS29">
            <v>0.67698926199702902</v>
          </cell>
          <cell r="CT29">
            <v>0.68190586749065296</v>
          </cell>
          <cell r="CU29">
            <v>0.69412909503730102</v>
          </cell>
          <cell r="CV29">
            <v>0.69754340440787299</v>
          </cell>
          <cell r="CW29">
            <v>0.69488024309882701</v>
          </cell>
          <cell r="CX29">
            <v>0.69672397015893595</v>
          </cell>
          <cell r="CY29">
            <v>0.69938713146798204</v>
          </cell>
          <cell r="CZ29">
            <v>0.70054799665397705</v>
          </cell>
          <cell r="DA29">
            <v>0.70505488502313196</v>
          </cell>
          <cell r="DB29">
            <v>0.70566946070983505</v>
          </cell>
          <cell r="DC29">
            <v>0.71215664851392202</v>
          </cell>
          <cell r="DD29">
            <v>0.714819809822968</v>
          </cell>
          <cell r="DE29">
            <v>0.71843897775577403</v>
          </cell>
          <cell r="DF29">
            <v>0.72376530037386699</v>
          </cell>
          <cell r="DG29">
            <v>0.72943305392901603</v>
          </cell>
          <cell r="DH29">
            <v>0.73045734674018803</v>
          </cell>
          <cell r="DI29">
            <v>0.73195964286324</v>
          </cell>
          <cell r="DJ29">
            <v>0.73626167267016096</v>
          </cell>
          <cell r="DK29">
            <v>0.74145142291343002</v>
          </cell>
          <cell r="DL29">
            <v>0.74466087372176804</v>
          </cell>
          <cell r="DM29">
            <v>0.74766546596787098</v>
          </cell>
          <cell r="DN29">
            <v>0.75258207146149503</v>
          </cell>
          <cell r="DO29">
            <v>0.74978233777762604</v>
          </cell>
          <cell r="DP29">
            <v>0.75387950902231204</v>
          </cell>
          <cell r="DQ29">
            <v>0.75865954214111297</v>
          </cell>
          <cell r="DR29">
            <v>0.77033648018847001</v>
          </cell>
          <cell r="DS29">
            <v>0.78310599723440899</v>
          </cell>
          <cell r="DT29">
            <v>0.79444150434470895</v>
          </cell>
          <cell r="DU29">
            <v>0.80284070539631602</v>
          </cell>
          <cell r="DV29">
            <v>0.814449357256261</v>
          </cell>
          <cell r="DW29">
            <v>0.81861481468835895</v>
          </cell>
          <cell r="DX29">
            <v>0.82783344998890396</v>
          </cell>
          <cell r="DY29">
            <v>0.83479864110487101</v>
          </cell>
          <cell r="DZ29">
            <v>0.86361541219249904</v>
          </cell>
          <cell r="EA29">
            <v>0.88382812366628605</v>
          </cell>
          <cell r="EB29">
            <v>0.898099936835277</v>
          </cell>
          <cell r="EC29">
            <v>0.90738685832323296</v>
          </cell>
          <cell r="ED29">
            <v>0.91100602625603899</v>
          </cell>
          <cell r="EE29">
            <v>0.91264489475391397</v>
          </cell>
          <cell r="EF29">
            <v>0.91776635880977198</v>
          </cell>
          <cell r="EG29">
            <v>0.92439011898868195</v>
          </cell>
          <cell r="EH29">
            <v>0.92889700735783698</v>
          </cell>
          <cell r="EI29">
            <v>0.931355310104649</v>
          </cell>
          <cell r="EJ29">
            <v>0.94077880396742797</v>
          </cell>
          <cell r="EK29">
            <v>0.94391996858835403</v>
          </cell>
          <cell r="EL29">
            <v>0.95996722263004297</v>
          </cell>
          <cell r="EM29">
            <v>0.964474110999198</v>
          </cell>
          <cell r="EN29">
            <v>0.97676562473325801</v>
          </cell>
          <cell r="EO29">
            <v>0.98577940147156795</v>
          </cell>
          <cell r="EP29">
            <v>0.99076429315260295</v>
          </cell>
          <cell r="EQ29">
            <v>1.00469467538454</v>
          </cell>
          <cell r="ER29">
            <v>1.0187616299912901</v>
          </cell>
          <cell r="ES29">
            <v>1.0300971371015899</v>
          </cell>
          <cell r="ET29">
            <v>1.0651962374310699</v>
          </cell>
          <cell r="EU29">
            <v>1.08472608703075</v>
          </cell>
          <cell r="EV29">
            <v>1.0910084162725999</v>
          </cell>
          <cell r="EW29">
            <v>1.1062397869470999</v>
          </cell>
          <cell r="EX29">
            <v>1.13180668180344</v>
          </cell>
          <cell r="EY29">
            <v>1.1470694641241399</v>
          </cell>
          <cell r="EZ29">
            <v>1.17011632552025</v>
          </cell>
          <cell r="FA29">
            <v>1.1937911466958</v>
          </cell>
          <cell r="FB29">
            <v>1.2670671423937701</v>
          </cell>
          <cell r="FC29">
            <v>1.3042907625860001</v>
          </cell>
          <cell r="FD29">
            <v>1.3653784932652699</v>
          </cell>
          <cell r="FE29">
            <v>1.3938909811018001</v>
          </cell>
          <cell r="FF29">
            <v>1.41303351144647</v>
          </cell>
          <cell r="FG29">
            <v>1.4360557898151101</v>
          </cell>
          <cell r="FH29">
            <v>1.4720349625279501</v>
          </cell>
          <cell r="FI29">
            <v>1.4785866124929601</v>
          </cell>
          <cell r="FJ29">
            <v>1.49586247161855</v>
          </cell>
          <cell r="FK29">
            <v>1.48729774484866</v>
          </cell>
          <cell r="FL29">
            <v>1.5019749048261299</v>
          </cell>
          <cell r="FM29">
            <v>1.5052324291104</v>
          </cell>
          <cell r="FN29">
            <v>1.54479853867559</v>
          </cell>
          <cell r="FO29">
            <v>1.5624038103692599</v>
          </cell>
          <cell r="FP29">
            <v>1.5775567885006001</v>
          </cell>
          <cell r="FQ29">
            <v>1.5996640319579301</v>
          </cell>
          <cell r="FR29">
            <v>1.6313242398893699</v>
          </cell>
          <cell r="FS29">
            <v>1.6272614848831399</v>
          </cell>
          <cell r="FT29">
            <v>1.64292688256483</v>
          </cell>
          <cell r="FU29">
            <v>1.6667543916554199</v>
          </cell>
          <cell r="FV29">
            <v>1.68351783123068</v>
          </cell>
          <cell r="FW29">
            <v>1.69061850214248</v>
          </cell>
          <cell r="FX29">
            <v>1.7033191867115101</v>
          </cell>
          <cell r="FY29">
            <v>1.70662409882377</v>
          </cell>
          <cell r="FZ29">
            <v>1.7215519637263801</v>
          </cell>
          <cell r="GA29">
            <v>1.7256224709083801</v>
          </cell>
          <cell r="GB29">
            <v>1.72381749134302</v>
          </cell>
          <cell r="GC29">
            <v>1.7192106016764299</v>
          </cell>
          <cell r="GD29">
            <v>1.7412271322327899</v>
          </cell>
          <cell r="GE29">
            <v>1.75262460212029</v>
          </cell>
          <cell r="GF29">
            <v>1.7501212166686599</v>
          </cell>
          <cell r="GG29">
            <v>1.7514846882291699</v>
          </cell>
          <cell r="GH29">
            <v>1.7692328517745901</v>
          </cell>
          <cell r="GI29">
            <v>1.77532983919286</v>
          </cell>
          <cell r="GJ29">
            <v>1.78347448807553</v>
          </cell>
          <cell r="GK29">
            <v>1.7793658861601001</v>
          </cell>
          <cell r="GL29">
            <v>1.7957484040220599</v>
          </cell>
          <cell r="GM29">
            <v>1.80029640204176</v>
          </cell>
          <cell r="GN29">
            <v>1.81167680835823</v>
          </cell>
          <cell r="GO29">
            <v>1.8216709038428101</v>
          </cell>
          <cell r="GP29">
            <v>1.8355503949468199</v>
          </cell>
          <cell r="GQ29">
            <v>1.8473473324752101</v>
          </cell>
          <cell r="GR29">
            <v>1.86975024201308</v>
          </cell>
          <cell r="GS29">
            <v>1.87665286642881</v>
          </cell>
          <cell r="GT29">
            <v>1.89649506540793</v>
          </cell>
          <cell r="GU29">
            <v>1.90260654697919</v>
          </cell>
          <cell r="GV29">
            <v>1.91475428693173</v>
          </cell>
          <cell r="GW29">
            <v>1.9138798832306201</v>
          </cell>
          <cell r="GX29">
            <v>1.9418495833381699</v>
          </cell>
          <cell r="GY29">
            <v>1.96225210211517</v>
          </cell>
          <cell r="GZ29">
            <v>1.98059735888147</v>
          </cell>
          <cell r="HA29">
            <v>1.9831737653721899</v>
          </cell>
          <cell r="HB29">
            <v>1.9990775255064801</v>
          </cell>
          <cell r="HC29">
            <v>2.01119691768305</v>
          </cell>
          <cell r="HD29">
            <v>2.0259519304390201</v>
          </cell>
          <cell r="HE29">
            <v>2.0263631746480701</v>
          </cell>
          <cell r="HF29">
            <v>2.0410701046824098</v>
          </cell>
          <cell r="HG29">
            <v>2.0482348545008202</v>
          </cell>
          <cell r="HH29">
            <v>2.0622709360411302</v>
          </cell>
          <cell r="HI29">
            <v>2.0630039543824199</v>
          </cell>
          <cell r="HJ29">
            <v>2.07961377852441</v>
          </cell>
          <cell r="HK29">
            <v>2.0871937985184799</v>
          </cell>
          <cell r="HL29">
            <v>2.1039051976354299</v>
          </cell>
          <cell r="HM29">
            <v>2.1078000742275198</v>
          </cell>
          <cell r="HN29">
            <v>2.12441617375644</v>
          </cell>
          <cell r="HO29">
            <v>2.1359844417806499</v>
          </cell>
          <cell r="HP29">
            <v>2.1505814925198501</v>
          </cell>
          <cell r="HQ29">
            <v>2.1603508620617098</v>
          </cell>
          <cell r="HR29">
            <v>2.1853202293792902</v>
          </cell>
          <cell r="HS29">
            <v>2.1942459309207001</v>
          </cell>
          <cell r="HT29">
            <v>2.21299174803154</v>
          </cell>
          <cell r="HU29">
            <v>2.2254228331918799</v>
          </cell>
          <cell r="HV29">
            <v>2.2514755392665302</v>
          </cell>
          <cell r="HW29">
            <v>2.26016470544447</v>
          </cell>
          <cell r="HX29">
            <v>2.2791708809617801</v>
          </cell>
          <cell r="HY29">
            <v>2.2917935527778002</v>
          </cell>
          <cell r="HZ29">
            <v>2.3177867166466202</v>
          </cell>
          <cell r="IA29">
            <v>2.3255213392898901</v>
          </cell>
          <cell r="IB29">
            <v>2.3428401586084999</v>
          </cell>
          <cell r="IC29">
            <v>2.3528144483037301</v>
          </cell>
          <cell r="ID29">
            <v>2.3767935641296498</v>
          </cell>
          <cell r="IE29">
            <v>2.3823637653684102</v>
          </cell>
          <cell r="IF29">
            <v>2.3984465979571099</v>
          </cell>
          <cell r="IG29">
            <v>2.4076592971209401</v>
          </cell>
          <cell r="IH29">
            <v>2.4315019876214099</v>
          </cell>
          <cell r="II29">
            <v>2.43672570748849</v>
          </cell>
          <cell r="IJ29">
            <v>2.4529690677370102</v>
          </cell>
          <cell r="IK29">
            <v>2.4624354291239898</v>
          </cell>
          <cell r="IL29">
            <v>2.4869216880042102</v>
          </cell>
          <cell r="IM29">
            <v>2.4923582267588298</v>
          </cell>
          <cell r="IN29">
            <v>2.5091556485089499</v>
          </cell>
          <cell r="IO29">
            <v>2.51915182554648</v>
          </cell>
          <cell r="IP29">
            <v>2.5445901690540098</v>
          </cell>
          <cell r="IQ29">
            <v>2.5505845093436101</v>
          </cell>
          <cell r="IR29">
            <v>2.56824327278439</v>
          </cell>
          <cell r="IS29">
            <v>2.5789653332448998</v>
          </cell>
          <cell r="IT29">
            <v>2.60545418791411</v>
          </cell>
          <cell r="IU29">
            <v>2.6119240308429799</v>
          </cell>
          <cell r="IV29">
            <v>2.63018961924343</v>
          </cell>
          <cell r="IW29">
            <v>2.6412347403495202</v>
          </cell>
          <cell r="IX29">
            <v>2.6683837990805301</v>
          </cell>
          <cell r="IY29">
            <v>2.6750761646650099</v>
          </cell>
          <cell r="IZ29">
            <v>2.6938566457284399</v>
          </cell>
          <cell r="JA29">
            <v>2.70523523797578</v>
          </cell>
          <cell r="JB29">
            <v>2.7331340151930998</v>
          </cell>
          <cell r="JC29">
            <v>2.74009606592247</v>
          </cell>
          <cell r="JD29">
            <v>2.7594316657303302</v>
          </cell>
          <cell r="JE29">
            <v>2.7711834760369101</v>
          </cell>
          <cell r="JF29">
            <v>2.7998726932600602</v>
          </cell>
          <cell r="JG29">
            <v>2.8071301554274402</v>
          </cell>
          <cell r="JH29">
            <v>2.8270673360251402</v>
          </cell>
          <cell r="JI29">
            <v>2.8392274167800502</v>
          </cell>
          <cell r="JJ29">
            <v>2.86874002690254</v>
          </cell>
          <cell r="JK29">
            <v>2.8762905265571899</v>
          </cell>
          <cell r="JL29">
            <v>2.8968195241756098</v>
          </cell>
          <cell r="JM29">
            <v>2.90934210176616</v>
          </cell>
          <cell r="JN29">
            <v>2.9396181657822802</v>
          </cell>
          <cell r="JO29">
            <v>2.9473563296052201</v>
          </cell>
          <cell r="JP29">
            <v>2.96837363847014</v>
          </cell>
          <cell r="JQ29">
            <v>2.9811507390935001</v>
          </cell>
          <cell r="JR29">
            <v>3.0120836990885</v>
          </cell>
          <cell r="JS29">
            <v>3.0198888888898798</v>
          </cell>
          <cell r="JT29">
            <v>3.0412940188109401</v>
          </cell>
          <cell r="JU29">
            <v>3.0542411925918</v>
          </cell>
          <cell r="JV29">
            <v>3.0857652712532402</v>
          </cell>
          <cell r="JW29">
            <v>3.0935789297094201</v>
          </cell>
          <cell r="JX29">
            <v>3.11533197748241</v>
          </cell>
          <cell r="JY29">
            <v>3.1284228122457298</v>
          </cell>
          <cell r="JZ29">
            <v>3.1605325879458999</v>
          </cell>
          <cell r="KA29">
            <v>3.1683552446848098</v>
          </cell>
          <cell r="KB29">
            <v>3.1904651763084302</v>
          </cell>
          <cell r="KC29">
            <v>3.20371114280701</v>
          </cell>
          <cell r="KD29">
            <v>3.2364329846261799</v>
          </cell>
          <cell r="KE29">
            <v>3.2442878073454602</v>
          </cell>
          <cell r="KF29">
            <v>3.2667792625263199</v>
          </cell>
          <cell r="KG29">
            <v>3.28019980846301</v>
          </cell>
          <cell r="KH29">
            <v>3.3135628034806199</v>
          </cell>
          <cell r="KI29">
            <v>3.3214692145202198</v>
          </cell>
          <cell r="KJ29">
            <v>3.3443622091146401</v>
          </cell>
          <cell r="KK29">
            <v>3.3579702298996201</v>
          </cell>
          <cell r="KL29">
            <v>3.39199461252504</v>
          </cell>
          <cell r="KM29">
            <v>3.39996091232228</v>
          </cell>
          <cell r="KN29">
            <v>3.4232665777081701</v>
          </cell>
          <cell r="KO29">
            <v>3.4370672402562299</v>
          </cell>
          <cell r="KP29">
            <v>3.4717652446287</v>
          </cell>
          <cell r="KQ29">
            <v>3.4797919838945801</v>
          </cell>
          <cell r="KR29">
            <v>3.5035160628864599</v>
          </cell>
          <cell r="KS29">
            <v>3.51751070475445</v>
          </cell>
          <cell r="KT29">
            <v>3.55289128688216</v>
          </cell>
          <cell r="KU29">
            <v>3.5609766407200598</v>
          </cell>
          <cell r="KV29">
            <v>3.58512378466021</v>
          </cell>
          <cell r="KW29">
            <v>3.5993135117309398</v>
          </cell>
          <cell r="KX29">
            <v>3.6353860177110402</v>
          </cell>
          <cell r="KY29">
            <v>3.6435291317428198</v>
          </cell>
          <cell r="KZ29">
            <v>3.6681052990782201</v>
          </cell>
          <cell r="LA29">
            <v>3.6824926935618398</v>
          </cell>
          <cell r="LB29">
            <v>3.71926837372013</v>
          </cell>
          <cell r="LC29">
            <v>3.7274703891830701</v>
          </cell>
          <cell r="LD29">
            <v>3.7524834559753399</v>
          </cell>
          <cell r="LE29">
            <v>3.76707285160085</v>
          </cell>
          <cell r="LF29">
            <v>3.80456496038697</v>
          </cell>
          <cell r="LG29">
            <v>3.8128287976470401</v>
          </cell>
          <cell r="LH29">
            <v>3.8382883151415301</v>
          </cell>
          <cell r="LI29">
            <v>3.85308548685938</v>
          </cell>
          <cell r="LJ29">
            <v>3.8913088846469002</v>
          </cell>
          <cell r="LK29">
            <v>3.8996387067865901</v>
          </cell>
          <cell r="LL29">
            <v>3.9255554761650102</v>
          </cell>
          <cell r="LM29">
            <v>3.9405672441397801</v>
          </cell>
          <cell r="LN29">
            <v>3.9795379764966001</v>
          </cell>
          <cell r="LO29">
            <v>3.98793872563735</v>
          </cell>
          <cell r="LP29">
            <v>4.0143244378754197</v>
          </cell>
          <cell r="LQ29">
            <v>4.0295583418000502</v>
          </cell>
          <cell r="LR29">
            <v>4.0692933236523601</v>
          </cell>
          <cell r="LS29">
            <v>4.0777704003281601</v>
          </cell>
          <cell r="LT29">
            <v>4.1046373765458704</v>
          </cell>
          <cell r="LU29">
            <v>4.1201014359872401</v>
          </cell>
          <cell r="LV29">
            <v>4.1606182378347603</v>
          </cell>
          <cell r="LW29">
            <v>4.1691772951063104</v>
          </cell>
          <cell r="LX29">
            <v>4.1965383099387399</v>
          </cell>
          <cell r="LY29">
            <v>4.2122408585543099</v>
          </cell>
          <cell r="LZ29">
            <v>4.2535575712715099</v>
          </cell>
          <cell r="MA29">
            <v>4.2622043915084298</v>
          </cell>
          <cell r="MB29">
            <v>4.2900725634747499</v>
          </cell>
          <cell r="MC29">
            <v>4.3060221468808901</v>
          </cell>
          <cell r="MD29">
            <v>4.34815730921094</v>
          </cell>
          <cell r="ME29">
            <v>4.3568977440729002</v>
          </cell>
          <cell r="MF29">
            <v>4.3852864825728997</v>
          </cell>
          <cell r="MG29">
            <v>4.4014918105219696</v>
          </cell>
          <cell r="MH29">
            <v>4.44446438663278</v>
          </cell>
          <cell r="MI29">
            <v>4.4533043438206397</v>
          </cell>
          <cell r="MJ29">
            <v>4.4822273395262604</v>
          </cell>
          <cell r="MK29">
            <v>4.4986972779547001</v>
          </cell>
          <cell r="ML29">
            <v>4.5425266689333599</v>
          </cell>
          <cell r="MM29">
            <v>4.5514721269862601</v>
          </cell>
          <cell r="MN29">
            <v>4.5809433683984002</v>
          </cell>
          <cell r="MO29">
            <v>4.5976869539769298</v>
          </cell>
          <cell r="MP29">
            <v>4.6423930263512103</v>
          </cell>
          <cell r="MQ29">
            <v>4.65145006054889</v>
          </cell>
          <cell r="MR29">
            <v>4.6814838613706504</v>
          </cell>
          <cell r="MS29">
            <v>4.6985103245174704</v>
          </cell>
          <cell r="MT29">
            <v>4.7441134434656398</v>
          </cell>
          <cell r="MU29">
            <v>4.7532882520075299</v>
          </cell>
          <cell r="MV29">
            <v>4.78389927977749</v>
          </cell>
          <cell r="MW29">
            <v>4.8012180680913001</v>
          </cell>
          <cell r="MX29">
            <v>4.84773912907841</v>
          </cell>
          <cell r="MY29">
            <v>4.8570380550610901</v>
          </cell>
          <cell r="MZ29">
            <v>4.8882413571030296</v>
          </cell>
          <cell r="NA29">
            <v>4.9058621562286797</v>
          </cell>
          <cell r="NB29">
            <v>4.9533226134566899</v>
          </cell>
          <cell r="NC29">
            <v>4.9627521623972299</v>
          </cell>
          <cell r="ND29">
            <v>4.9945631887231299</v>
          </cell>
          <cell r="NE29">
            <v>5.0124959405741496</v>
          </cell>
          <cell r="NF29">
            <v>5.0609178329736002</v>
          </cell>
          <cell r="NG29">
            <v>5.0704846873245701</v>
          </cell>
          <cell r="NH29">
            <v>5.1029193115780496</v>
          </cell>
          <cell r="NI29">
            <v>5.12117423098511</v>
          </cell>
          <cell r="NJ29">
            <v>5.1705802072659903</v>
          </cell>
          <cell r="NK29">
            <v>5.1802912397356602</v>
          </cell>
          <cell r="NL29">
            <v>5.2133657795880799</v>
          </cell>
          <cell r="NM29">
            <v>5.23195337043874</v>
          </cell>
          <cell r="NN29">
            <v>5.2823667141545299</v>
          </cell>
          <cell r="NO29">
            <v>5.2922290005848804</v>
          </cell>
          <cell r="NP29">
            <v>5.3259602380595803</v>
          </cell>
          <cell r="NQ29">
            <v>5.3448913094656501</v>
          </cell>
          <cell r="NR29">
            <v>5.3963359651395502</v>
          </cell>
          <cell r="NS29">
            <v>5.40635679868838</v>
          </cell>
          <cell r="NT29">
            <v>5.44076200276068</v>
          </cell>
          <cell r="NU29">
            <v>5.4600476879300404</v>
          </cell>
          <cell r="NV29">
            <v>5.51254829104455</v>
          </cell>
          <cell r="NW29">
            <v>5.5227351999255596</v>
          </cell>
          <cell r="NX29">
            <v>5.5578321529018204</v>
          </cell>
          <cell r="NY29">
            <v>5.5774839311524396</v>
          </cell>
          <cell r="NZ29">
            <v>5.6310658414769703</v>
          </cell>
          <cell r="OA29">
            <v>5.6414266086739397</v>
          </cell>
          <cell r="OB29">
            <v>5.6772336343417704</v>
          </cell>
          <cell r="OC29">
            <v>5.6972633540241198</v>
          </cell>
          <cell r="OD29">
            <v>5.7519526899956697</v>
          </cell>
          <cell r="OE29">
            <v>5.7624953728733601</v>
          </cell>
          <cell r="OF29">
            <v>5.7990313648723699</v>
          </cell>
          <cell r="OG29">
            <v>5.8194512662427398</v>
          </cell>
          <cell r="OH29">
            <v>5.8752749400748998</v>
          </cell>
          <cell r="OI29">
            <v>5.8860078902420296</v>
          </cell>
          <cell r="OJ29">
            <v>5.9232923414859799</v>
          </cell>
          <cell r="OK29">
            <v>5.9441150805599801</v>
          </cell>
          <cell r="OL29">
            <v>6.0011008350878496</v>
          </cell>
          <cell r="OM29">
            <v>6.0120327189954601</v>
          </cell>
          <cell r="ON29">
            <v>6.0500857518366198</v>
          </cell>
          <cell r="OO29">
            <v>6.0713244239273099</v>
          </cell>
          <cell r="OP29">
            <v>6.1295008691357697</v>
          </cell>
          <cell r="OQ29">
            <v>6.1406406877186601</v>
          </cell>
          <cell r="OR29">
            <v>6.1794830852966802</v>
          </cell>
          <cell r="OS29">
            <v>6.2011512529660102</v>
          </cell>
          <cell r="OT29">
            <v>6.26054791241455</v>
          </cell>
          <cell r="OU29">
            <v>6.2719050334039901</v>
          </cell>
          <cell r="OV29">
            <v>6.3115582834140902</v>
          </cell>
          <cell r="OW29">
            <v>6.3336700096364096</v>
          </cell>
          <cell r="OX29">
            <v>6.3943173621355598</v>
          </cell>
          <cell r="OY29">
            <v>6.4059015366960104</v>
          </cell>
          <cell r="OZ29">
            <v>6.4463878595832602</v>
          </cell>
          <cell r="PA29">
            <v>6.4689577393064397</v>
          </cell>
          <cell r="PB29">
            <v>6.5308872879116402</v>
          </cell>
          <cell r="PC29">
            <v>6.5427087298555699</v>
          </cell>
          <cell r="PD29">
            <v>6.5840511964451203</v>
          </cell>
          <cell r="PE29">
            <v>6.6070944842795898</v>
          </cell>
          <cell r="PF29">
            <v>6.6703389127392896</v>
          </cell>
          <cell r="PG29">
            <v>6.6824084271164503</v>
          </cell>
          <cell r="PH29">
            <v>6.7246310863870198</v>
          </cell>
          <cell r="PI29">
            <v>6.7481637936808596</v>
          </cell>
          <cell r="PJ29">
            <v>6.8127570636915804</v>
          </cell>
          <cell r="PK29">
            <v>6.82508609375971</v>
          </cell>
          <cell r="PL29">
            <v>6.8682140195801198</v>
          </cell>
          <cell r="PM29">
            <v>6.8922529380874398</v>
          </cell>
          <cell r="PN29">
            <v>6.95823032380817</v>
          </cell>
          <cell r="PO29">
            <v>6.9708309510133004</v>
          </cell>
          <cell r="PP29">
            <v>7.0148902604193202</v>
          </cell>
          <cell r="PQ29">
            <v>7.03945297523933</v>
          </cell>
          <cell r="PR29">
            <v>7.1068511060771504</v>
          </cell>
          <cell r="PS29">
            <v>7.1197360745551297</v>
          </cell>
          <cell r="PT29">
            <v>7.1647539783557104</v>
          </cell>
          <cell r="PU29">
            <v>7.18985891097328</v>
          </cell>
          <cell r="PV29">
            <v>7.2587158363368101</v>
          </cell>
          <cell r="PW29">
            <v>7.2718985779965504</v>
          </cell>
          <cell r="PX29">
            <v>7.3179034099347202</v>
          </cell>
          <cell r="PY29">
            <v>7.3435698177023401</v>
          </cell>
          <cell r="PZ29">
            <v>7.4139250129471197</v>
          </cell>
          <cell r="QA29">
            <v>7.4274196257556104</v>
          </cell>
          <cell r="QB29">
            <v>7.4744408827928597</v>
          </cell>
          <cell r="QC29">
            <v>7.5006890057024904</v>
          </cell>
          <cell r="QD29">
            <v>7.5725837385479497</v>
          </cell>
          <cell r="QE29">
            <v>7.5864055059554296</v>
          </cell>
          <cell r="QF29">
            <v>7.6344743683571696</v>
          </cell>
          <cell r="QG29">
            <v>7.6613256145351203</v>
          </cell>
          <cell r="QH29">
            <v>7.7348025717148898</v>
          </cell>
          <cell r="QI29">
            <v>7.7489669400766203</v>
          </cell>
          <cell r="QJ29">
            <v>7.7981153051720797</v>
          </cell>
          <cell r="QK29">
            <v>7.8255921100607404</v>
          </cell>
          <cell r="QL29">
            <v>7.9006968489687601</v>
          </cell>
          <cell r="QM29">
            <v>7.9152227419822001</v>
          </cell>
          <cell r="QN29">
            <v>7.9654873914433004</v>
          </cell>
          <cell r="QO29">
            <v>7.9936170011228196</v>
          </cell>
          <cell r="QP29">
            <v>8.0704004894231893</v>
          </cell>
          <cell r="QQ29">
            <v>8.0853104390764408</v>
          </cell>
          <cell r="QR29">
            <v>8.1367315206330098</v>
          </cell>
          <cell r="QS29">
            <v>8.1655433508876705</v>
          </cell>
          <cell r="QT29">
            <v>8.2440589350050395</v>
          </cell>
          <cell r="QU29">
            <v>8.2593762077150608</v>
          </cell>
          <cell r="QV29">
            <v>8.3119949829334594</v>
          </cell>
          <cell r="QW29">
            <v>8.3415189955935407</v>
          </cell>
          <cell r="QX29">
            <v>8.4218213093168597</v>
          </cell>
          <cell r="QY29">
            <v>8.4375693239559606</v>
          </cell>
          <cell r="QZ29">
            <v>8.4914280190912894</v>
          </cell>
          <cell r="RA29">
            <v>8.5216949316810808</v>
          </cell>
          <cell r="RB29">
            <v>8.6038405408834002</v>
          </cell>
          <cell r="RC29">
            <v>8.6200437762871491</v>
          </cell>
          <cell r="RD29">
            <v>8.6751865462325597</v>
          </cell>
          <cell r="RE29">
            <v>8.7062285190921092</v>
          </cell>
          <cell r="RF29">
            <v>8.7902761330512895</v>
          </cell>
          <cell r="RG29">
            <v>8.8069595401517304</v>
          </cell>
          <cell r="RH29">
            <v>8.8634313598339407</v>
          </cell>
          <cell r="RI29">
            <v>8.8952806935525608</v>
          </cell>
          <cell r="RJ29">
            <v>8.9812900528194195</v>
          </cell>
          <cell r="RK29">
            <v>8.9984787042452599</v>
          </cell>
          <cell r="RL29">
            <v>9.0563263040758208</v>
          </cell>
          <cell r="RM29">
            <v>9.0890189691799108</v>
          </cell>
          <cell r="RN29">
            <v>9.17705950196377</v>
          </cell>
          <cell r="RO29">
            <v>9.1947943104431396</v>
          </cell>
          <cell r="RP29">
            <v>9.2540861604261497</v>
          </cell>
          <cell r="RQ29">
            <v>9.2876726670013401</v>
          </cell>
          <cell r="RR29">
            <v>9.3778019525108007</v>
          </cell>
          <cell r="RS29">
            <v>9.3960556542818097</v>
          </cell>
          <cell r="RT29">
            <v>9.4568016010045692</v>
          </cell>
          <cell r="RU29">
            <v>9.49130945439118</v>
          </cell>
          <cell r="RV29">
            <v>9.5836486105290106</v>
          </cell>
          <cell r="RW29">
            <v>9.6026130337906999</v>
          </cell>
          <cell r="RX29">
            <v>9.6650171833300202</v>
          </cell>
          <cell r="RY29">
            <v>9.7006131077097901</v>
          </cell>
          <cell r="RZ29">
            <v>9.7953281497914997</v>
          </cell>
          <cell r="SA29">
            <v>9.8150577144887805</v>
          </cell>
          <cell r="SB29">
            <v>9.8791867793464707</v>
          </cell>
          <cell r="SC29">
            <v>9.9159082446778903</v>
          </cell>
          <cell r="SD29">
            <v>10.013060287772699</v>
          </cell>
          <cell r="SE29">
            <v>10.0335619315925</v>
          </cell>
          <cell r="SF29">
            <v>10.0994513073615</v>
          </cell>
          <cell r="SG29">
            <v>10.137318209117799</v>
          </cell>
          <cell r="SH29">
            <v>10.236963765579601</v>
          </cell>
          <cell r="SI29">
            <v>10.2582509778924</v>
          </cell>
          <cell r="SJ29">
            <v>10.3259475830256</v>
          </cell>
          <cell r="SK29">
            <v>10.3649952288399</v>
          </cell>
          <cell r="SL29">
            <v>10.467216002770201</v>
          </cell>
          <cell r="SM29">
            <v>10.4893305682485</v>
          </cell>
          <cell r="SN29">
            <v>10.558909656974199</v>
          </cell>
          <cell r="SO29">
            <v>10.5991921072425</v>
          </cell>
          <cell r="SP29">
            <v>10.7040726978398</v>
          </cell>
          <cell r="SQ29">
            <v>10.727041265331501</v>
          </cell>
          <cell r="SR29">
            <v>10.798555353575701</v>
          </cell>
          <cell r="SS29">
            <v>10.840114940107799</v>
          </cell>
          <cell r="ST29">
            <v>10.947758259912099</v>
          </cell>
          <cell r="SU29">
            <v>10.971671693797701</v>
          </cell>
          <cell r="SV29">
            <v>11.0452792275923</v>
          </cell>
          <cell r="SW29">
            <v>11.088299454539801</v>
          </cell>
          <cell r="SX29">
            <v>11.199006128983299</v>
          </cell>
          <cell r="SY29">
            <v>11.224240892099999</v>
          </cell>
          <cell r="SZ29">
            <v>11.3005162719222</v>
          </cell>
          <cell r="TA29">
            <v>11.3456602169307</v>
          </cell>
          <cell r="TB29">
            <v>11.459896752859001</v>
          </cell>
          <cell r="TC29">
            <v>11.4854205861034</v>
          </cell>
          <cell r="TD29">
            <v>11.5611646215125</v>
          </cell>
          <cell r="TE29">
            <v>11.603232286652</v>
          </cell>
          <cell r="TF29">
            <v>11.7146391113048</v>
          </cell>
        </row>
        <row r="30">
          <cell r="A30" t="str">
            <v>D001044</v>
          </cell>
          <cell r="B30" t="str">
            <v>NA</v>
          </cell>
          <cell r="C30" t="str">
            <v>Scalar TS</v>
          </cell>
          <cell r="D30" t="str">
            <v>Numeri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</row>
        <row r="31">
          <cell r="A31" t="str">
            <v>D021</v>
          </cell>
          <cell r="B31" t="str">
            <v>NA</v>
          </cell>
          <cell r="C31" t="str">
            <v>Scalar TS</v>
          </cell>
          <cell r="D31" t="str">
            <v>Numeri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1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</row>
        <row r="32">
          <cell r="A32" t="str">
            <v>D041</v>
          </cell>
          <cell r="B32" t="str">
            <v>NA</v>
          </cell>
          <cell r="C32" t="str">
            <v>Scalar TS</v>
          </cell>
          <cell r="D32" t="str">
            <v>Numeric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1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</row>
        <row r="33">
          <cell r="A33" t="str">
            <v>D061084</v>
          </cell>
          <cell r="B33" t="str">
            <v>NA</v>
          </cell>
          <cell r="C33" t="str">
            <v>Scalar TS</v>
          </cell>
          <cell r="D33" t="str">
            <v>Numeri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</row>
        <row r="34">
          <cell r="A34" t="str">
            <v>D0723</v>
          </cell>
          <cell r="B34" t="str">
            <v>NA</v>
          </cell>
          <cell r="C34" t="str">
            <v>Scalar TS</v>
          </cell>
          <cell r="D34" t="str">
            <v>Numeri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</row>
        <row r="35">
          <cell r="A35" t="str">
            <v>D08</v>
          </cell>
          <cell r="B35" t="str">
            <v>NA</v>
          </cell>
          <cell r="C35" t="str">
            <v>Scalar TS</v>
          </cell>
          <cell r="D35" t="str">
            <v>Numeric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</row>
        <row r="36">
          <cell r="A36" t="str">
            <v>D082</v>
          </cell>
          <cell r="B36" t="str">
            <v>NA</v>
          </cell>
          <cell r="C36" t="str">
            <v>Scalar TS</v>
          </cell>
          <cell r="D36" t="str">
            <v>Numeri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1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</row>
        <row r="37">
          <cell r="A37" t="str">
            <v>D0824</v>
          </cell>
          <cell r="B37" t="str">
            <v>NA</v>
          </cell>
          <cell r="C37" t="str">
            <v>Scalar TS</v>
          </cell>
          <cell r="D37" t="str">
            <v>Numeric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1</v>
          </cell>
          <cell r="FC37">
            <v>1</v>
          </cell>
          <cell r="FD37">
            <v>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</row>
        <row r="38">
          <cell r="A38" t="str">
            <v>D084</v>
          </cell>
          <cell r="B38" t="str">
            <v>NA</v>
          </cell>
          <cell r="C38" t="str">
            <v>Scalar TS</v>
          </cell>
          <cell r="D38" t="str">
            <v>Numeric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1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</row>
        <row r="39">
          <cell r="A39" t="str">
            <v>D084091</v>
          </cell>
          <cell r="B39" t="str">
            <v>NA</v>
          </cell>
          <cell r="C39" t="str">
            <v>Scalar TS</v>
          </cell>
          <cell r="D39" t="str">
            <v>Numeri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1</v>
          </cell>
          <cell r="FE39">
            <v>1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</row>
        <row r="40">
          <cell r="A40" t="str">
            <v>D091</v>
          </cell>
          <cell r="B40" t="str">
            <v>NA</v>
          </cell>
          <cell r="C40" t="str">
            <v>Scalar TS</v>
          </cell>
          <cell r="D40" t="str">
            <v>Numeri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1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</row>
        <row r="41">
          <cell r="A41" t="str">
            <v>D0934</v>
          </cell>
          <cell r="B41" t="str">
            <v>NA</v>
          </cell>
          <cell r="C41" t="str">
            <v>Scalar TS</v>
          </cell>
          <cell r="D41" t="str">
            <v>Numeric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1</v>
          </cell>
          <cell r="FH41">
            <v>-1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</row>
        <row r="42">
          <cell r="A42" t="str">
            <v>D1</v>
          </cell>
          <cell r="B42" t="str">
            <v>NA</v>
          </cell>
          <cell r="C42" t="str">
            <v>Scalar TS</v>
          </cell>
          <cell r="D42" t="str">
            <v>Numeric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0</v>
          </cell>
          <cell r="M42">
            <v>1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0</v>
          </cell>
          <cell r="S42">
            <v>0</v>
          </cell>
          <cell r="T42">
            <v>0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>
            <v>0</v>
          </cell>
          <cell r="AI42">
            <v>0</v>
          </cell>
          <cell r="AJ42">
            <v>0</v>
          </cell>
          <cell r="AK42">
            <v>1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0</v>
          </cell>
          <cell r="AY42">
            <v>0</v>
          </cell>
          <cell r="AZ42">
            <v>0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0</v>
          </cell>
          <cell r="BI42">
            <v>1</v>
          </cell>
          <cell r="BJ42">
            <v>0</v>
          </cell>
          <cell r="BK42">
            <v>0</v>
          </cell>
          <cell r="BL42">
            <v>0</v>
          </cell>
          <cell r="BM42">
            <v>1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1</v>
          </cell>
          <cell r="BZ42">
            <v>0</v>
          </cell>
          <cell r="CA42">
            <v>0</v>
          </cell>
          <cell r="CB42">
            <v>0</v>
          </cell>
          <cell r="CC42">
            <v>1</v>
          </cell>
          <cell r="CD42">
            <v>0</v>
          </cell>
          <cell r="CE42">
            <v>0</v>
          </cell>
          <cell r="CF42">
            <v>0</v>
          </cell>
          <cell r="CG42">
            <v>1</v>
          </cell>
          <cell r="CH42">
            <v>0</v>
          </cell>
          <cell r="CI42">
            <v>0</v>
          </cell>
          <cell r="CJ42">
            <v>0</v>
          </cell>
          <cell r="CK42">
            <v>1</v>
          </cell>
          <cell r="CL42">
            <v>0</v>
          </cell>
          <cell r="CM42">
            <v>0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1</v>
          </cell>
          <cell r="DB42">
            <v>0</v>
          </cell>
          <cell r="DC42">
            <v>0</v>
          </cell>
          <cell r="DD42">
            <v>0</v>
          </cell>
          <cell r="DE42">
            <v>1</v>
          </cell>
          <cell r="DF42">
            <v>0</v>
          </cell>
          <cell r="DG42">
            <v>0</v>
          </cell>
          <cell r="DH42">
            <v>0</v>
          </cell>
          <cell r="DI42">
            <v>1</v>
          </cell>
          <cell r="DJ42">
            <v>0</v>
          </cell>
          <cell r="DK42">
            <v>0</v>
          </cell>
          <cell r="DL42">
            <v>0</v>
          </cell>
          <cell r="DM42">
            <v>1</v>
          </cell>
          <cell r="DN42">
            <v>0</v>
          </cell>
          <cell r="DO42">
            <v>0</v>
          </cell>
          <cell r="DP42">
            <v>0</v>
          </cell>
          <cell r="DQ42">
            <v>1</v>
          </cell>
          <cell r="DR42">
            <v>0</v>
          </cell>
          <cell r="DS42">
            <v>0</v>
          </cell>
          <cell r="DT42">
            <v>0</v>
          </cell>
          <cell r="DU42">
            <v>1</v>
          </cell>
          <cell r="DV42">
            <v>0</v>
          </cell>
          <cell r="DW42">
            <v>0</v>
          </cell>
          <cell r="DX42">
            <v>0</v>
          </cell>
          <cell r="DY42">
            <v>1</v>
          </cell>
          <cell r="DZ42">
            <v>0</v>
          </cell>
          <cell r="EA42">
            <v>0</v>
          </cell>
          <cell r="EB42">
            <v>0</v>
          </cell>
          <cell r="EC42">
            <v>1</v>
          </cell>
          <cell r="ED42">
            <v>0</v>
          </cell>
          <cell r="EE42">
            <v>0</v>
          </cell>
          <cell r="EF42">
            <v>0</v>
          </cell>
          <cell r="EG42">
            <v>1</v>
          </cell>
          <cell r="EH42">
            <v>0</v>
          </cell>
          <cell r="EI42">
            <v>0</v>
          </cell>
          <cell r="EJ42">
            <v>0</v>
          </cell>
          <cell r="EK42">
            <v>1</v>
          </cell>
          <cell r="EL42">
            <v>0</v>
          </cell>
          <cell r="EM42">
            <v>0</v>
          </cell>
          <cell r="EN42">
            <v>0</v>
          </cell>
          <cell r="EO42">
            <v>1</v>
          </cell>
          <cell r="EP42">
            <v>0</v>
          </cell>
          <cell r="EQ42">
            <v>0</v>
          </cell>
          <cell r="ER42">
            <v>0</v>
          </cell>
          <cell r="ES42">
            <v>1</v>
          </cell>
          <cell r="ET42">
            <v>0</v>
          </cell>
          <cell r="EU42">
            <v>0</v>
          </cell>
          <cell r="EV42">
            <v>0</v>
          </cell>
          <cell r="EW42">
            <v>1</v>
          </cell>
          <cell r="EX42">
            <v>0</v>
          </cell>
          <cell r="EY42">
            <v>0</v>
          </cell>
          <cell r="EZ42">
            <v>0</v>
          </cell>
          <cell r="FA42">
            <v>1</v>
          </cell>
          <cell r="FB42">
            <v>0</v>
          </cell>
          <cell r="FC42">
            <v>0</v>
          </cell>
          <cell r="FD42">
            <v>0</v>
          </cell>
          <cell r="FE42">
            <v>1</v>
          </cell>
          <cell r="FF42">
            <v>0</v>
          </cell>
          <cell r="FG42">
            <v>0</v>
          </cell>
          <cell r="FH42">
            <v>0</v>
          </cell>
          <cell r="FI42">
            <v>1</v>
          </cell>
          <cell r="FJ42">
            <v>0</v>
          </cell>
          <cell r="FK42">
            <v>0</v>
          </cell>
          <cell r="FL42">
            <v>0</v>
          </cell>
          <cell r="FM42">
            <v>1</v>
          </cell>
          <cell r="FN42">
            <v>0</v>
          </cell>
          <cell r="FO42">
            <v>0</v>
          </cell>
          <cell r="FP42">
            <v>0</v>
          </cell>
          <cell r="FQ42">
            <v>1</v>
          </cell>
          <cell r="FR42">
            <v>0</v>
          </cell>
          <cell r="FS42">
            <v>0</v>
          </cell>
          <cell r="FT42">
            <v>0</v>
          </cell>
          <cell r="FU42">
            <v>1</v>
          </cell>
          <cell r="FV42">
            <v>0</v>
          </cell>
          <cell r="FW42">
            <v>0</v>
          </cell>
          <cell r="FX42">
            <v>0</v>
          </cell>
          <cell r="FY42">
            <v>1</v>
          </cell>
          <cell r="FZ42">
            <v>0</v>
          </cell>
          <cell r="GA42">
            <v>0</v>
          </cell>
          <cell r="GB42">
            <v>0</v>
          </cell>
          <cell r="GC42">
            <v>1</v>
          </cell>
          <cell r="GD42">
            <v>0</v>
          </cell>
          <cell r="GE42">
            <v>0</v>
          </cell>
          <cell r="GF42">
            <v>0</v>
          </cell>
          <cell r="GG42">
            <v>1</v>
          </cell>
          <cell r="GH42">
            <v>0</v>
          </cell>
          <cell r="GI42">
            <v>0</v>
          </cell>
          <cell r="GJ42">
            <v>0</v>
          </cell>
          <cell r="GK42">
            <v>1</v>
          </cell>
          <cell r="GL42">
            <v>0</v>
          </cell>
          <cell r="GM42">
            <v>0</v>
          </cell>
          <cell r="GN42">
            <v>0</v>
          </cell>
          <cell r="GO42">
            <v>1</v>
          </cell>
          <cell r="GP42">
            <v>0</v>
          </cell>
          <cell r="GQ42">
            <v>0</v>
          </cell>
          <cell r="GR42">
            <v>0</v>
          </cell>
          <cell r="GS42">
            <v>1</v>
          </cell>
          <cell r="GT42">
            <v>0</v>
          </cell>
          <cell r="GU42">
            <v>0</v>
          </cell>
          <cell r="GV42">
            <v>0</v>
          </cell>
          <cell r="GW42">
            <v>1</v>
          </cell>
          <cell r="GX42">
            <v>0</v>
          </cell>
          <cell r="GY42">
            <v>0</v>
          </cell>
          <cell r="GZ42">
            <v>0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</v>
          </cell>
          <cell r="HF42">
            <v>0</v>
          </cell>
          <cell r="HG42">
            <v>0</v>
          </cell>
          <cell r="HH42">
            <v>0</v>
          </cell>
          <cell r="HI42">
            <v>1</v>
          </cell>
          <cell r="HJ42">
            <v>0</v>
          </cell>
          <cell r="HK42">
            <v>0</v>
          </cell>
          <cell r="HL42">
            <v>0</v>
          </cell>
          <cell r="HM42">
            <v>1</v>
          </cell>
          <cell r="HN42">
            <v>0</v>
          </cell>
          <cell r="HO42">
            <v>0</v>
          </cell>
          <cell r="HP42">
            <v>0</v>
          </cell>
          <cell r="HQ42">
            <v>1</v>
          </cell>
          <cell r="HR42">
            <v>0</v>
          </cell>
          <cell r="HS42">
            <v>0</v>
          </cell>
          <cell r="HT42">
            <v>0</v>
          </cell>
          <cell r="HU42">
            <v>1</v>
          </cell>
          <cell r="HV42">
            <v>0</v>
          </cell>
          <cell r="HW42">
            <v>0</v>
          </cell>
          <cell r="HX42">
            <v>0</v>
          </cell>
          <cell r="HY42">
            <v>1</v>
          </cell>
          <cell r="HZ42">
            <v>0</v>
          </cell>
          <cell r="IA42">
            <v>0</v>
          </cell>
          <cell r="IB42">
            <v>0</v>
          </cell>
          <cell r="IC42">
            <v>1</v>
          </cell>
          <cell r="ID42">
            <v>0</v>
          </cell>
          <cell r="IE42">
            <v>0</v>
          </cell>
          <cell r="IF42">
            <v>0</v>
          </cell>
          <cell r="IG42">
            <v>1</v>
          </cell>
          <cell r="IH42">
            <v>0</v>
          </cell>
          <cell r="II42">
            <v>0</v>
          </cell>
          <cell r="IJ42">
            <v>0</v>
          </cell>
          <cell r="IK42">
            <v>1</v>
          </cell>
          <cell r="IL42">
            <v>0</v>
          </cell>
          <cell r="IM42">
            <v>0</v>
          </cell>
          <cell r="IN42">
            <v>0</v>
          </cell>
          <cell r="IO42">
            <v>1</v>
          </cell>
          <cell r="IP42">
            <v>0</v>
          </cell>
          <cell r="IQ42">
            <v>0</v>
          </cell>
          <cell r="IR42">
            <v>0</v>
          </cell>
          <cell r="IS42">
            <v>1</v>
          </cell>
          <cell r="IT42">
            <v>0</v>
          </cell>
          <cell r="IU42">
            <v>0</v>
          </cell>
          <cell r="IV42">
            <v>0</v>
          </cell>
          <cell r="IW42">
            <v>1</v>
          </cell>
          <cell r="IX42">
            <v>0</v>
          </cell>
          <cell r="IY42">
            <v>0</v>
          </cell>
          <cell r="IZ42">
            <v>0</v>
          </cell>
          <cell r="JA42">
            <v>1</v>
          </cell>
          <cell r="JB42">
            <v>0</v>
          </cell>
          <cell r="JC42">
            <v>0</v>
          </cell>
          <cell r="JD42">
            <v>0</v>
          </cell>
          <cell r="JE42">
            <v>1</v>
          </cell>
          <cell r="JF42">
            <v>0</v>
          </cell>
          <cell r="JG42">
            <v>0</v>
          </cell>
          <cell r="JH42">
            <v>0</v>
          </cell>
          <cell r="JI42">
            <v>1</v>
          </cell>
          <cell r="JJ42">
            <v>0</v>
          </cell>
          <cell r="JK42">
            <v>0</v>
          </cell>
          <cell r="JL42">
            <v>0</v>
          </cell>
          <cell r="JM42">
            <v>1</v>
          </cell>
          <cell r="JN42">
            <v>0</v>
          </cell>
          <cell r="JO42">
            <v>0</v>
          </cell>
          <cell r="JP42">
            <v>0</v>
          </cell>
          <cell r="JQ42">
            <v>1</v>
          </cell>
          <cell r="JR42">
            <v>0</v>
          </cell>
          <cell r="JS42">
            <v>0</v>
          </cell>
          <cell r="JT42">
            <v>0</v>
          </cell>
          <cell r="JU42">
            <v>1</v>
          </cell>
          <cell r="JV42">
            <v>0</v>
          </cell>
          <cell r="JW42">
            <v>0</v>
          </cell>
          <cell r="JX42">
            <v>0</v>
          </cell>
          <cell r="JY42">
            <v>1</v>
          </cell>
          <cell r="JZ42">
            <v>0</v>
          </cell>
          <cell r="KA42">
            <v>0</v>
          </cell>
          <cell r="KB42">
            <v>0</v>
          </cell>
          <cell r="KC42">
            <v>1</v>
          </cell>
          <cell r="KD42">
            <v>0</v>
          </cell>
          <cell r="KE42">
            <v>0</v>
          </cell>
          <cell r="KF42">
            <v>0</v>
          </cell>
          <cell r="KG42">
            <v>1</v>
          </cell>
          <cell r="KH42">
            <v>0</v>
          </cell>
          <cell r="KI42">
            <v>0</v>
          </cell>
          <cell r="KJ42">
            <v>0</v>
          </cell>
          <cell r="KK42">
            <v>1</v>
          </cell>
          <cell r="KL42">
            <v>0</v>
          </cell>
          <cell r="KM42">
            <v>0</v>
          </cell>
          <cell r="KN42">
            <v>0</v>
          </cell>
          <cell r="KO42">
            <v>1</v>
          </cell>
          <cell r="KP42">
            <v>0</v>
          </cell>
          <cell r="KQ42">
            <v>0</v>
          </cell>
          <cell r="KR42">
            <v>0</v>
          </cell>
          <cell r="KS42">
            <v>1</v>
          </cell>
          <cell r="KT42">
            <v>0</v>
          </cell>
          <cell r="KU42">
            <v>0</v>
          </cell>
          <cell r="KV42">
            <v>0</v>
          </cell>
          <cell r="KW42">
            <v>1</v>
          </cell>
          <cell r="KX42">
            <v>0</v>
          </cell>
          <cell r="KY42">
            <v>0</v>
          </cell>
          <cell r="KZ42">
            <v>0</v>
          </cell>
          <cell r="LA42">
            <v>1</v>
          </cell>
          <cell r="LB42">
            <v>0</v>
          </cell>
          <cell r="LC42">
            <v>0</v>
          </cell>
          <cell r="LD42">
            <v>0</v>
          </cell>
          <cell r="LE42">
            <v>1</v>
          </cell>
          <cell r="LF42">
            <v>0</v>
          </cell>
          <cell r="LG42">
            <v>0</v>
          </cell>
          <cell r="LH42">
            <v>0</v>
          </cell>
          <cell r="LI42">
            <v>1</v>
          </cell>
          <cell r="LJ42">
            <v>0</v>
          </cell>
          <cell r="LK42">
            <v>0</v>
          </cell>
          <cell r="LL42">
            <v>0</v>
          </cell>
          <cell r="LM42">
            <v>1</v>
          </cell>
          <cell r="LN42">
            <v>0</v>
          </cell>
          <cell r="LO42">
            <v>0</v>
          </cell>
          <cell r="LP42">
            <v>0</v>
          </cell>
          <cell r="LQ42">
            <v>1</v>
          </cell>
          <cell r="LR42">
            <v>0</v>
          </cell>
          <cell r="LS42">
            <v>0</v>
          </cell>
          <cell r="LT42">
            <v>0</v>
          </cell>
          <cell r="LU42">
            <v>1</v>
          </cell>
          <cell r="LV42">
            <v>0</v>
          </cell>
          <cell r="LW42">
            <v>0</v>
          </cell>
          <cell r="LX42">
            <v>0</v>
          </cell>
          <cell r="LY42">
            <v>1</v>
          </cell>
          <cell r="LZ42">
            <v>0</v>
          </cell>
          <cell r="MA42">
            <v>0</v>
          </cell>
          <cell r="MB42">
            <v>0</v>
          </cell>
          <cell r="MC42">
            <v>1</v>
          </cell>
          <cell r="MD42">
            <v>0</v>
          </cell>
          <cell r="ME42">
            <v>0</v>
          </cell>
          <cell r="MF42">
            <v>0</v>
          </cell>
          <cell r="MG42">
            <v>1</v>
          </cell>
          <cell r="MH42">
            <v>0</v>
          </cell>
          <cell r="MI42">
            <v>0</v>
          </cell>
          <cell r="MJ42">
            <v>0</v>
          </cell>
          <cell r="MK42">
            <v>1</v>
          </cell>
          <cell r="ML42">
            <v>0</v>
          </cell>
          <cell r="MM42">
            <v>0</v>
          </cell>
          <cell r="MN42">
            <v>0</v>
          </cell>
          <cell r="MO42">
            <v>1</v>
          </cell>
          <cell r="MP42">
            <v>0</v>
          </cell>
          <cell r="MQ42">
            <v>0</v>
          </cell>
          <cell r="MR42">
            <v>0</v>
          </cell>
          <cell r="MS42">
            <v>1</v>
          </cell>
          <cell r="MT42">
            <v>0</v>
          </cell>
          <cell r="MU42">
            <v>0</v>
          </cell>
          <cell r="MV42">
            <v>0</v>
          </cell>
          <cell r="MW42">
            <v>1</v>
          </cell>
          <cell r="MX42">
            <v>0</v>
          </cell>
          <cell r="MY42">
            <v>0</v>
          </cell>
          <cell r="MZ42">
            <v>0</v>
          </cell>
          <cell r="NA42">
            <v>1</v>
          </cell>
          <cell r="NB42">
            <v>0</v>
          </cell>
          <cell r="NC42">
            <v>0</v>
          </cell>
          <cell r="ND42">
            <v>0</v>
          </cell>
          <cell r="NE42">
            <v>1</v>
          </cell>
          <cell r="NF42">
            <v>0</v>
          </cell>
          <cell r="NG42">
            <v>0</v>
          </cell>
          <cell r="NH42">
            <v>0</v>
          </cell>
          <cell r="NI42">
            <v>1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0</v>
          </cell>
          <cell r="NS42">
            <v>0</v>
          </cell>
          <cell r="NT42">
            <v>0</v>
          </cell>
          <cell r="NU42">
            <v>1</v>
          </cell>
          <cell r="NV42">
            <v>0</v>
          </cell>
          <cell r="NW42">
            <v>0</v>
          </cell>
          <cell r="NX42">
            <v>0</v>
          </cell>
          <cell r="NY42">
            <v>1</v>
          </cell>
          <cell r="NZ42">
            <v>0</v>
          </cell>
          <cell r="OA42">
            <v>0</v>
          </cell>
          <cell r="OB42">
            <v>0</v>
          </cell>
          <cell r="OC42">
            <v>1</v>
          </cell>
          <cell r="OD42">
            <v>0</v>
          </cell>
          <cell r="OE42">
            <v>0</v>
          </cell>
          <cell r="OF42">
            <v>0</v>
          </cell>
          <cell r="OG42">
            <v>1</v>
          </cell>
          <cell r="OH42">
            <v>0</v>
          </cell>
          <cell r="OI42">
            <v>0</v>
          </cell>
          <cell r="OJ42">
            <v>0</v>
          </cell>
          <cell r="OK42">
            <v>1</v>
          </cell>
          <cell r="OL42">
            <v>0</v>
          </cell>
          <cell r="OM42">
            <v>0</v>
          </cell>
          <cell r="ON42">
            <v>0</v>
          </cell>
          <cell r="OO42">
            <v>1</v>
          </cell>
          <cell r="OP42">
            <v>0</v>
          </cell>
          <cell r="OQ42">
            <v>0</v>
          </cell>
          <cell r="OR42">
            <v>0</v>
          </cell>
          <cell r="OS42">
            <v>1</v>
          </cell>
          <cell r="OT42">
            <v>0</v>
          </cell>
          <cell r="OU42">
            <v>0</v>
          </cell>
          <cell r="OV42">
            <v>0</v>
          </cell>
          <cell r="OW42">
            <v>1</v>
          </cell>
          <cell r="OX42">
            <v>0</v>
          </cell>
          <cell r="OY42">
            <v>0</v>
          </cell>
          <cell r="OZ42">
            <v>0</v>
          </cell>
          <cell r="PA42">
            <v>1</v>
          </cell>
          <cell r="PB42">
            <v>0</v>
          </cell>
          <cell r="PC42">
            <v>0</v>
          </cell>
          <cell r="PD42">
            <v>0</v>
          </cell>
          <cell r="PE42">
            <v>1</v>
          </cell>
          <cell r="PF42">
            <v>0</v>
          </cell>
          <cell r="PG42">
            <v>0</v>
          </cell>
          <cell r="PH42">
            <v>0</v>
          </cell>
          <cell r="PI42">
            <v>1</v>
          </cell>
          <cell r="PJ42">
            <v>0</v>
          </cell>
          <cell r="PK42">
            <v>0</v>
          </cell>
          <cell r="PL42">
            <v>0</v>
          </cell>
          <cell r="PM42">
            <v>1</v>
          </cell>
          <cell r="PN42">
            <v>0</v>
          </cell>
          <cell r="PO42">
            <v>0</v>
          </cell>
          <cell r="PP42">
            <v>0</v>
          </cell>
          <cell r="PQ42">
            <v>1</v>
          </cell>
          <cell r="PR42">
            <v>0</v>
          </cell>
          <cell r="PS42">
            <v>0</v>
          </cell>
          <cell r="PT42">
            <v>0</v>
          </cell>
          <cell r="PU42">
            <v>1</v>
          </cell>
          <cell r="PV42">
            <v>0</v>
          </cell>
          <cell r="PW42">
            <v>0</v>
          </cell>
          <cell r="PX42">
            <v>0</v>
          </cell>
          <cell r="PY42">
            <v>1</v>
          </cell>
          <cell r="PZ42">
            <v>0</v>
          </cell>
          <cell r="QA42">
            <v>0</v>
          </cell>
          <cell r="QB42">
            <v>0</v>
          </cell>
          <cell r="QC42">
            <v>1</v>
          </cell>
          <cell r="QD42">
            <v>0</v>
          </cell>
          <cell r="QE42">
            <v>0</v>
          </cell>
          <cell r="QF42">
            <v>0</v>
          </cell>
          <cell r="QG42">
            <v>1</v>
          </cell>
          <cell r="QH42">
            <v>0</v>
          </cell>
          <cell r="QI42">
            <v>0</v>
          </cell>
          <cell r="QJ42">
            <v>0</v>
          </cell>
          <cell r="QK42">
            <v>1</v>
          </cell>
          <cell r="QL42">
            <v>0</v>
          </cell>
          <cell r="QM42">
            <v>0</v>
          </cell>
          <cell r="QN42">
            <v>0</v>
          </cell>
          <cell r="QO42">
            <v>1</v>
          </cell>
          <cell r="QP42">
            <v>0</v>
          </cell>
          <cell r="QQ42">
            <v>0</v>
          </cell>
          <cell r="QR42">
            <v>0</v>
          </cell>
          <cell r="QS42">
            <v>1</v>
          </cell>
          <cell r="QT42">
            <v>0</v>
          </cell>
          <cell r="QU42">
            <v>0</v>
          </cell>
          <cell r="QV42">
            <v>0</v>
          </cell>
          <cell r="QW42">
            <v>1</v>
          </cell>
          <cell r="QX42">
            <v>0</v>
          </cell>
          <cell r="QY42">
            <v>0</v>
          </cell>
          <cell r="QZ42">
            <v>0</v>
          </cell>
          <cell r="RA42">
            <v>1</v>
          </cell>
          <cell r="RB42">
            <v>0</v>
          </cell>
          <cell r="RC42">
            <v>0</v>
          </cell>
          <cell r="RD42">
            <v>0</v>
          </cell>
          <cell r="RE42">
            <v>1</v>
          </cell>
          <cell r="RF42">
            <v>0</v>
          </cell>
          <cell r="RG42">
            <v>0</v>
          </cell>
          <cell r="RH42">
            <v>0</v>
          </cell>
          <cell r="RI42">
            <v>1</v>
          </cell>
          <cell r="RJ42">
            <v>0</v>
          </cell>
          <cell r="RK42">
            <v>0</v>
          </cell>
          <cell r="RL42">
            <v>0</v>
          </cell>
          <cell r="RM42">
            <v>1</v>
          </cell>
          <cell r="RN42">
            <v>0</v>
          </cell>
          <cell r="RO42">
            <v>0</v>
          </cell>
          <cell r="RP42">
            <v>0</v>
          </cell>
          <cell r="RQ42">
            <v>1</v>
          </cell>
          <cell r="RR42">
            <v>0</v>
          </cell>
          <cell r="RS42">
            <v>0</v>
          </cell>
          <cell r="RT42">
            <v>0</v>
          </cell>
          <cell r="RU42">
            <v>1</v>
          </cell>
          <cell r="RV42">
            <v>0</v>
          </cell>
          <cell r="RW42">
            <v>0</v>
          </cell>
          <cell r="RX42">
            <v>0</v>
          </cell>
          <cell r="RY42">
            <v>1</v>
          </cell>
          <cell r="RZ42">
            <v>0</v>
          </cell>
          <cell r="SA42">
            <v>0</v>
          </cell>
          <cell r="SB42">
            <v>0</v>
          </cell>
          <cell r="SC42">
            <v>1</v>
          </cell>
          <cell r="SD42">
            <v>0</v>
          </cell>
          <cell r="SE42">
            <v>0</v>
          </cell>
          <cell r="SF42">
            <v>0</v>
          </cell>
          <cell r="SG42">
            <v>1</v>
          </cell>
          <cell r="SH42">
            <v>0</v>
          </cell>
          <cell r="SI42">
            <v>0</v>
          </cell>
          <cell r="SJ42">
            <v>0</v>
          </cell>
          <cell r="SK42">
            <v>1</v>
          </cell>
          <cell r="SL42">
            <v>0</v>
          </cell>
          <cell r="SM42">
            <v>0</v>
          </cell>
          <cell r="SN42">
            <v>0</v>
          </cell>
          <cell r="SO42">
            <v>1</v>
          </cell>
          <cell r="SP42">
            <v>0</v>
          </cell>
          <cell r="SQ42">
            <v>0</v>
          </cell>
          <cell r="SR42">
            <v>0</v>
          </cell>
          <cell r="SS42">
            <v>1</v>
          </cell>
          <cell r="ST42">
            <v>0</v>
          </cell>
          <cell r="SU42">
            <v>0</v>
          </cell>
          <cell r="SV42">
            <v>0</v>
          </cell>
          <cell r="SW42">
            <v>1</v>
          </cell>
          <cell r="SX42">
            <v>0</v>
          </cell>
          <cell r="SY42">
            <v>0</v>
          </cell>
          <cell r="SZ42">
            <v>0</v>
          </cell>
          <cell r="TA42">
            <v>1</v>
          </cell>
          <cell r="TB42">
            <v>0</v>
          </cell>
          <cell r="TC42">
            <v>0</v>
          </cell>
          <cell r="TD42">
            <v>0</v>
          </cell>
          <cell r="TE42">
            <v>1</v>
          </cell>
          <cell r="TF42">
            <v>0</v>
          </cell>
        </row>
        <row r="43">
          <cell r="A43" t="str">
            <v>D1123</v>
          </cell>
          <cell r="B43" t="str">
            <v>NA</v>
          </cell>
          <cell r="C43" t="str">
            <v>Scalar TS</v>
          </cell>
          <cell r="D43" t="str">
            <v>Numeri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1</v>
          </cell>
          <cell r="FO43">
            <v>1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</row>
        <row r="44">
          <cell r="A44" t="str">
            <v>D1523</v>
          </cell>
          <cell r="B44" t="str">
            <v>NA</v>
          </cell>
          <cell r="C44" t="str">
            <v>Scalar TS</v>
          </cell>
          <cell r="D44" t="str">
            <v>Numeric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1</v>
          </cell>
          <cell r="GE44">
            <v>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</row>
        <row r="45">
          <cell r="A45" t="str">
            <v>D164</v>
          </cell>
          <cell r="B45" t="str">
            <v>NA</v>
          </cell>
          <cell r="C45" t="str">
            <v>Scalar TS</v>
          </cell>
          <cell r="D45" t="str">
            <v>Numeri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1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</row>
        <row r="46">
          <cell r="A46" t="str">
            <v>D173</v>
          </cell>
          <cell r="B46" t="str">
            <v>NA</v>
          </cell>
          <cell r="C46" t="str">
            <v>Scalar TS</v>
          </cell>
          <cell r="D46" t="str">
            <v>Numer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1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</row>
        <row r="47">
          <cell r="A47" t="str">
            <v>D1734</v>
          </cell>
          <cell r="B47" t="str">
            <v>NA</v>
          </cell>
          <cell r="C47" t="str">
            <v>Scalar TS</v>
          </cell>
          <cell r="D47" t="str">
            <v>Numeri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-1</v>
          </cell>
          <cell r="GN47">
            <v>1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</row>
        <row r="48">
          <cell r="A48" t="str">
            <v>D2</v>
          </cell>
          <cell r="B48" t="str">
            <v>NA</v>
          </cell>
          <cell r="C48" t="str">
            <v>Scalar TS</v>
          </cell>
          <cell r="D48" t="str">
            <v>Numeric</v>
          </cell>
          <cell r="E48">
            <v>0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1</v>
          </cell>
          <cell r="W48">
            <v>0</v>
          </cell>
          <cell r="X48">
            <v>0</v>
          </cell>
          <cell r="Y48">
            <v>0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1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0</v>
          </cell>
          <cell r="AR48">
            <v>0</v>
          </cell>
          <cell r="AS48">
            <v>0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1</v>
          </cell>
          <cell r="BC48">
            <v>0</v>
          </cell>
          <cell r="BD48">
            <v>0</v>
          </cell>
          <cell r="BE48">
            <v>0</v>
          </cell>
          <cell r="BF48">
            <v>1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0</v>
          </cell>
          <cell r="CF48">
            <v>0</v>
          </cell>
          <cell r="CG48">
            <v>0</v>
          </cell>
          <cell r="CH48">
            <v>1</v>
          </cell>
          <cell r="CI48">
            <v>0</v>
          </cell>
          <cell r="CJ48">
            <v>0</v>
          </cell>
          <cell r="CK48">
            <v>0</v>
          </cell>
          <cell r="CL48">
            <v>1</v>
          </cell>
          <cell r="CM48">
            <v>0</v>
          </cell>
          <cell r="CN48">
            <v>0</v>
          </cell>
          <cell r="CO48">
            <v>0</v>
          </cell>
          <cell r="CP48">
            <v>1</v>
          </cell>
          <cell r="CQ48">
            <v>0</v>
          </cell>
          <cell r="CR48">
            <v>0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0</v>
          </cell>
          <cell r="CX48">
            <v>1</v>
          </cell>
          <cell r="CY48">
            <v>0</v>
          </cell>
          <cell r="CZ48">
            <v>0</v>
          </cell>
          <cell r="DA48">
            <v>0</v>
          </cell>
          <cell r="DB48">
            <v>1</v>
          </cell>
          <cell r="DC48">
            <v>0</v>
          </cell>
          <cell r="DD48">
            <v>0</v>
          </cell>
          <cell r="DE48">
            <v>0</v>
          </cell>
          <cell r="DF48">
            <v>1</v>
          </cell>
          <cell r="DG48">
            <v>0</v>
          </cell>
          <cell r="DH48">
            <v>0</v>
          </cell>
          <cell r="DI48">
            <v>0</v>
          </cell>
          <cell r="DJ48">
            <v>1</v>
          </cell>
          <cell r="DK48">
            <v>0</v>
          </cell>
          <cell r="DL48">
            <v>0</v>
          </cell>
          <cell r="DM48">
            <v>0</v>
          </cell>
          <cell r="DN48">
            <v>1</v>
          </cell>
          <cell r="DO48">
            <v>0</v>
          </cell>
          <cell r="DP48">
            <v>0</v>
          </cell>
          <cell r="DQ48">
            <v>0</v>
          </cell>
          <cell r="DR48">
            <v>1</v>
          </cell>
          <cell r="DS48">
            <v>0</v>
          </cell>
          <cell r="DT48">
            <v>0</v>
          </cell>
          <cell r="DU48">
            <v>0</v>
          </cell>
          <cell r="DV48">
            <v>1</v>
          </cell>
          <cell r="DW48">
            <v>0</v>
          </cell>
          <cell r="DX48">
            <v>0</v>
          </cell>
          <cell r="DY48">
            <v>0</v>
          </cell>
          <cell r="DZ48">
            <v>1</v>
          </cell>
          <cell r="EA48">
            <v>0</v>
          </cell>
          <cell r="EB48">
            <v>0</v>
          </cell>
          <cell r="EC48">
            <v>0</v>
          </cell>
          <cell r="ED48">
            <v>1</v>
          </cell>
          <cell r="EE48">
            <v>0</v>
          </cell>
          <cell r="EF48">
            <v>0</v>
          </cell>
          <cell r="EG48">
            <v>0</v>
          </cell>
          <cell r="EH48">
            <v>1</v>
          </cell>
          <cell r="EI48">
            <v>0</v>
          </cell>
          <cell r="EJ48">
            <v>0</v>
          </cell>
          <cell r="EK48">
            <v>0</v>
          </cell>
          <cell r="EL48">
            <v>1</v>
          </cell>
          <cell r="EM48">
            <v>0</v>
          </cell>
          <cell r="EN48">
            <v>0</v>
          </cell>
          <cell r="EO48">
            <v>0</v>
          </cell>
          <cell r="EP48">
            <v>1</v>
          </cell>
          <cell r="EQ48">
            <v>0</v>
          </cell>
          <cell r="ER48">
            <v>0</v>
          </cell>
          <cell r="ES48">
            <v>0</v>
          </cell>
          <cell r="ET48">
            <v>1</v>
          </cell>
          <cell r="EU48">
            <v>0</v>
          </cell>
          <cell r="EV48">
            <v>0</v>
          </cell>
          <cell r="EW48">
            <v>0</v>
          </cell>
          <cell r="EX48">
            <v>1</v>
          </cell>
          <cell r="EY48">
            <v>0</v>
          </cell>
          <cell r="EZ48">
            <v>0</v>
          </cell>
          <cell r="FA48">
            <v>0</v>
          </cell>
          <cell r="FB48">
            <v>1</v>
          </cell>
          <cell r="FC48">
            <v>0</v>
          </cell>
          <cell r="FD48">
            <v>0</v>
          </cell>
          <cell r="FE48">
            <v>0</v>
          </cell>
          <cell r="FF48">
            <v>1</v>
          </cell>
          <cell r="FG48">
            <v>0</v>
          </cell>
          <cell r="FH48">
            <v>0</v>
          </cell>
          <cell r="FI48">
            <v>0</v>
          </cell>
          <cell r="FJ48">
            <v>1</v>
          </cell>
          <cell r="FK48">
            <v>0</v>
          </cell>
          <cell r="FL48">
            <v>0</v>
          </cell>
          <cell r="FM48">
            <v>0</v>
          </cell>
          <cell r="FN48">
            <v>1</v>
          </cell>
          <cell r="FO48">
            <v>0</v>
          </cell>
          <cell r="FP48">
            <v>0</v>
          </cell>
          <cell r="FQ48">
            <v>0</v>
          </cell>
          <cell r="FR48">
            <v>1</v>
          </cell>
          <cell r="FS48">
            <v>0</v>
          </cell>
          <cell r="FT48">
            <v>0</v>
          </cell>
          <cell r="FU48">
            <v>0</v>
          </cell>
          <cell r="FV48">
            <v>1</v>
          </cell>
          <cell r="FW48">
            <v>0</v>
          </cell>
          <cell r="FX48">
            <v>0</v>
          </cell>
          <cell r="FY48">
            <v>0</v>
          </cell>
          <cell r="FZ48">
            <v>1</v>
          </cell>
          <cell r="GA48">
            <v>0</v>
          </cell>
          <cell r="GB48">
            <v>0</v>
          </cell>
          <cell r="GC48">
            <v>0</v>
          </cell>
          <cell r="GD48">
            <v>1</v>
          </cell>
          <cell r="GE48">
            <v>0</v>
          </cell>
          <cell r="GF48">
            <v>0</v>
          </cell>
          <cell r="GG48">
            <v>0</v>
          </cell>
          <cell r="GH48">
            <v>1</v>
          </cell>
          <cell r="GI48">
            <v>0</v>
          </cell>
          <cell r="GJ48">
            <v>0</v>
          </cell>
          <cell r="GK48">
            <v>0</v>
          </cell>
          <cell r="GL48">
            <v>1</v>
          </cell>
          <cell r="GM48">
            <v>0</v>
          </cell>
          <cell r="GN48">
            <v>0</v>
          </cell>
          <cell r="GO48">
            <v>0</v>
          </cell>
          <cell r="GP48">
            <v>1</v>
          </cell>
          <cell r="GQ48">
            <v>0</v>
          </cell>
          <cell r="GR48">
            <v>0</v>
          </cell>
          <cell r="GS48">
            <v>0</v>
          </cell>
          <cell r="GT48">
            <v>1</v>
          </cell>
          <cell r="GU48">
            <v>0</v>
          </cell>
          <cell r="GV48">
            <v>0</v>
          </cell>
          <cell r="GW48">
            <v>0</v>
          </cell>
          <cell r="GX48">
            <v>1</v>
          </cell>
          <cell r="GY48">
            <v>0</v>
          </cell>
          <cell r="GZ48">
            <v>0</v>
          </cell>
          <cell r="HA48">
            <v>0</v>
          </cell>
          <cell r="HB48">
            <v>1</v>
          </cell>
          <cell r="HC48">
            <v>0</v>
          </cell>
          <cell r="HD48">
            <v>0</v>
          </cell>
          <cell r="HE48">
            <v>0</v>
          </cell>
          <cell r="HF48">
            <v>1</v>
          </cell>
          <cell r="HG48">
            <v>0</v>
          </cell>
          <cell r="HH48">
            <v>0</v>
          </cell>
          <cell r="HI48">
            <v>0</v>
          </cell>
          <cell r="HJ48">
            <v>1</v>
          </cell>
          <cell r="HK48">
            <v>0</v>
          </cell>
          <cell r="HL48">
            <v>0</v>
          </cell>
          <cell r="HM48">
            <v>0</v>
          </cell>
          <cell r="HN48">
            <v>1</v>
          </cell>
          <cell r="HO48">
            <v>0</v>
          </cell>
          <cell r="HP48">
            <v>0</v>
          </cell>
          <cell r="HQ48">
            <v>0</v>
          </cell>
          <cell r="HR48">
            <v>1</v>
          </cell>
          <cell r="HS48">
            <v>0</v>
          </cell>
          <cell r="HT48">
            <v>0</v>
          </cell>
          <cell r="HU48">
            <v>0</v>
          </cell>
          <cell r="HV48">
            <v>1</v>
          </cell>
          <cell r="HW48">
            <v>0</v>
          </cell>
          <cell r="HX48">
            <v>0</v>
          </cell>
          <cell r="HY48">
            <v>0</v>
          </cell>
          <cell r="HZ48">
            <v>1</v>
          </cell>
          <cell r="IA48">
            <v>0</v>
          </cell>
          <cell r="IB48">
            <v>0</v>
          </cell>
          <cell r="IC48">
            <v>0</v>
          </cell>
          <cell r="ID48">
            <v>1</v>
          </cell>
          <cell r="IE48">
            <v>0</v>
          </cell>
          <cell r="IF48">
            <v>0</v>
          </cell>
          <cell r="IG48">
            <v>0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1</v>
          </cell>
          <cell r="IM48">
            <v>0</v>
          </cell>
          <cell r="IN48">
            <v>0</v>
          </cell>
          <cell r="IO48">
            <v>0</v>
          </cell>
          <cell r="IP48">
            <v>1</v>
          </cell>
          <cell r="IQ48">
            <v>0</v>
          </cell>
          <cell r="IR48">
            <v>0</v>
          </cell>
          <cell r="IS48">
            <v>0</v>
          </cell>
          <cell r="IT48">
            <v>1</v>
          </cell>
          <cell r="IU48">
            <v>0</v>
          </cell>
          <cell r="IV48">
            <v>0</v>
          </cell>
          <cell r="IW48">
            <v>0</v>
          </cell>
          <cell r="IX48">
            <v>1</v>
          </cell>
          <cell r="IY48">
            <v>0</v>
          </cell>
          <cell r="IZ48">
            <v>0</v>
          </cell>
          <cell r="JA48">
            <v>0</v>
          </cell>
          <cell r="JB48">
            <v>1</v>
          </cell>
          <cell r="JC48">
            <v>0</v>
          </cell>
          <cell r="JD48">
            <v>0</v>
          </cell>
          <cell r="JE48">
            <v>0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1</v>
          </cell>
          <cell r="JK48">
            <v>0</v>
          </cell>
          <cell r="JL48">
            <v>0</v>
          </cell>
          <cell r="JM48">
            <v>0</v>
          </cell>
          <cell r="JN48">
            <v>1</v>
          </cell>
          <cell r="JO48">
            <v>0</v>
          </cell>
          <cell r="JP48">
            <v>0</v>
          </cell>
          <cell r="JQ48">
            <v>0</v>
          </cell>
          <cell r="JR48">
            <v>1</v>
          </cell>
          <cell r="JS48">
            <v>0</v>
          </cell>
          <cell r="JT48">
            <v>0</v>
          </cell>
          <cell r="JU48">
            <v>0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1</v>
          </cell>
          <cell r="KA48">
            <v>0</v>
          </cell>
          <cell r="KB48">
            <v>0</v>
          </cell>
          <cell r="KC48">
            <v>0</v>
          </cell>
          <cell r="KD48">
            <v>1</v>
          </cell>
          <cell r="KE48">
            <v>0</v>
          </cell>
          <cell r="KF48">
            <v>0</v>
          </cell>
          <cell r="KG48">
            <v>0</v>
          </cell>
          <cell r="KH48">
            <v>1</v>
          </cell>
          <cell r="KI48">
            <v>0</v>
          </cell>
          <cell r="KJ48">
            <v>0</v>
          </cell>
          <cell r="KK48">
            <v>0</v>
          </cell>
          <cell r="KL48">
            <v>1</v>
          </cell>
          <cell r="KM48">
            <v>0</v>
          </cell>
          <cell r="KN48">
            <v>0</v>
          </cell>
          <cell r="KO48">
            <v>0</v>
          </cell>
          <cell r="KP48">
            <v>1</v>
          </cell>
          <cell r="KQ48">
            <v>0</v>
          </cell>
          <cell r="KR48">
            <v>0</v>
          </cell>
          <cell r="KS48">
            <v>0</v>
          </cell>
          <cell r="KT48">
            <v>1</v>
          </cell>
          <cell r="KU48">
            <v>0</v>
          </cell>
          <cell r="KV48">
            <v>0</v>
          </cell>
          <cell r="KW48">
            <v>0</v>
          </cell>
          <cell r="KX48">
            <v>1</v>
          </cell>
          <cell r="KY48">
            <v>0</v>
          </cell>
          <cell r="KZ48">
            <v>0</v>
          </cell>
          <cell r="LA48">
            <v>0</v>
          </cell>
          <cell r="LB48">
            <v>1</v>
          </cell>
          <cell r="LC48">
            <v>0</v>
          </cell>
          <cell r="LD48">
            <v>0</v>
          </cell>
          <cell r="LE48">
            <v>0</v>
          </cell>
          <cell r="LF48">
            <v>1</v>
          </cell>
          <cell r="LG48">
            <v>0</v>
          </cell>
          <cell r="LH48">
            <v>0</v>
          </cell>
          <cell r="LI48">
            <v>0</v>
          </cell>
          <cell r="LJ48">
            <v>1</v>
          </cell>
          <cell r="LK48">
            <v>0</v>
          </cell>
          <cell r="LL48">
            <v>0</v>
          </cell>
          <cell r="LM48">
            <v>0</v>
          </cell>
          <cell r="LN48">
            <v>1</v>
          </cell>
          <cell r="LO48">
            <v>0</v>
          </cell>
          <cell r="LP48">
            <v>0</v>
          </cell>
          <cell r="LQ48">
            <v>0</v>
          </cell>
          <cell r="LR48">
            <v>1</v>
          </cell>
          <cell r="LS48">
            <v>0</v>
          </cell>
          <cell r="LT48">
            <v>0</v>
          </cell>
          <cell r="LU48">
            <v>0</v>
          </cell>
          <cell r="LV48">
            <v>1</v>
          </cell>
          <cell r="LW48">
            <v>0</v>
          </cell>
          <cell r="LX48">
            <v>0</v>
          </cell>
          <cell r="LY48">
            <v>0</v>
          </cell>
          <cell r="LZ48">
            <v>1</v>
          </cell>
          <cell r="MA48">
            <v>0</v>
          </cell>
          <cell r="MB48">
            <v>0</v>
          </cell>
          <cell r="MC48">
            <v>0</v>
          </cell>
          <cell r="MD48">
            <v>1</v>
          </cell>
          <cell r="ME48">
            <v>0</v>
          </cell>
          <cell r="MF48">
            <v>0</v>
          </cell>
          <cell r="MG48">
            <v>0</v>
          </cell>
          <cell r="MH48">
            <v>1</v>
          </cell>
          <cell r="MI48">
            <v>0</v>
          </cell>
          <cell r="MJ48">
            <v>0</v>
          </cell>
          <cell r="MK48">
            <v>0</v>
          </cell>
          <cell r="ML48">
            <v>1</v>
          </cell>
          <cell r="MM48">
            <v>0</v>
          </cell>
          <cell r="MN48">
            <v>0</v>
          </cell>
          <cell r="MO48">
            <v>0</v>
          </cell>
          <cell r="MP48">
            <v>1</v>
          </cell>
          <cell r="MQ48">
            <v>0</v>
          </cell>
          <cell r="MR48">
            <v>0</v>
          </cell>
          <cell r="MS48">
            <v>0</v>
          </cell>
          <cell r="MT48">
            <v>1</v>
          </cell>
          <cell r="MU48">
            <v>0</v>
          </cell>
          <cell r="MV48">
            <v>0</v>
          </cell>
          <cell r="MW48">
            <v>0</v>
          </cell>
          <cell r="MX48">
            <v>1</v>
          </cell>
          <cell r="MY48">
            <v>0</v>
          </cell>
          <cell r="MZ48">
            <v>0</v>
          </cell>
          <cell r="NA48">
            <v>0</v>
          </cell>
          <cell r="NB48">
            <v>1</v>
          </cell>
          <cell r="NC48">
            <v>0</v>
          </cell>
          <cell r="ND48">
            <v>0</v>
          </cell>
          <cell r="NE48">
            <v>0</v>
          </cell>
          <cell r="NF48">
            <v>1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1</v>
          </cell>
          <cell r="NO48">
            <v>0</v>
          </cell>
          <cell r="NP48">
            <v>0</v>
          </cell>
          <cell r="NQ48">
            <v>0</v>
          </cell>
          <cell r="NR48">
            <v>1</v>
          </cell>
          <cell r="NS48">
            <v>0</v>
          </cell>
          <cell r="NT48">
            <v>0</v>
          </cell>
          <cell r="NU48">
            <v>0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1</v>
          </cell>
          <cell r="OA48">
            <v>0</v>
          </cell>
          <cell r="OB48">
            <v>0</v>
          </cell>
          <cell r="OC48">
            <v>0</v>
          </cell>
          <cell r="OD48">
            <v>1</v>
          </cell>
          <cell r="OE48">
            <v>0</v>
          </cell>
          <cell r="OF48">
            <v>0</v>
          </cell>
          <cell r="OG48">
            <v>0</v>
          </cell>
          <cell r="OH48">
            <v>1</v>
          </cell>
          <cell r="OI48">
            <v>0</v>
          </cell>
          <cell r="OJ48">
            <v>0</v>
          </cell>
          <cell r="OK48">
            <v>0</v>
          </cell>
          <cell r="OL48">
            <v>1</v>
          </cell>
          <cell r="OM48">
            <v>0</v>
          </cell>
          <cell r="ON48">
            <v>0</v>
          </cell>
          <cell r="OO48">
            <v>0</v>
          </cell>
          <cell r="OP48">
            <v>1</v>
          </cell>
          <cell r="OQ48">
            <v>0</v>
          </cell>
          <cell r="OR48">
            <v>0</v>
          </cell>
          <cell r="OS48">
            <v>0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1</v>
          </cell>
          <cell r="OY48">
            <v>0</v>
          </cell>
          <cell r="OZ48">
            <v>0</v>
          </cell>
          <cell r="PA48">
            <v>0</v>
          </cell>
          <cell r="PB48">
            <v>1</v>
          </cell>
          <cell r="PC48">
            <v>0</v>
          </cell>
          <cell r="PD48">
            <v>0</v>
          </cell>
          <cell r="PE48">
            <v>0</v>
          </cell>
          <cell r="PF48">
            <v>1</v>
          </cell>
          <cell r="PG48">
            <v>0</v>
          </cell>
          <cell r="PH48">
            <v>0</v>
          </cell>
          <cell r="PI48">
            <v>0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1</v>
          </cell>
          <cell r="PO48">
            <v>0</v>
          </cell>
          <cell r="PP48">
            <v>0</v>
          </cell>
          <cell r="PQ48">
            <v>0</v>
          </cell>
          <cell r="PR48">
            <v>1</v>
          </cell>
          <cell r="PS48">
            <v>0</v>
          </cell>
          <cell r="PT48">
            <v>0</v>
          </cell>
          <cell r="PU48">
            <v>0</v>
          </cell>
          <cell r="PV48">
            <v>1</v>
          </cell>
          <cell r="PW48">
            <v>0</v>
          </cell>
          <cell r="PX48">
            <v>0</v>
          </cell>
          <cell r="PY48">
            <v>0</v>
          </cell>
          <cell r="PZ48">
            <v>1</v>
          </cell>
          <cell r="QA48">
            <v>0</v>
          </cell>
          <cell r="QB48">
            <v>0</v>
          </cell>
          <cell r="QC48">
            <v>0</v>
          </cell>
          <cell r="QD48">
            <v>1</v>
          </cell>
          <cell r="QE48">
            <v>0</v>
          </cell>
          <cell r="QF48">
            <v>0</v>
          </cell>
          <cell r="QG48">
            <v>0</v>
          </cell>
          <cell r="QH48">
            <v>1</v>
          </cell>
          <cell r="QI48">
            <v>0</v>
          </cell>
          <cell r="QJ48">
            <v>0</v>
          </cell>
          <cell r="QK48">
            <v>0</v>
          </cell>
          <cell r="QL48">
            <v>1</v>
          </cell>
          <cell r="QM48">
            <v>0</v>
          </cell>
          <cell r="QN48">
            <v>0</v>
          </cell>
          <cell r="QO48">
            <v>0</v>
          </cell>
          <cell r="QP48">
            <v>1</v>
          </cell>
          <cell r="QQ48">
            <v>0</v>
          </cell>
          <cell r="QR48">
            <v>0</v>
          </cell>
          <cell r="QS48">
            <v>0</v>
          </cell>
          <cell r="QT48">
            <v>1</v>
          </cell>
          <cell r="QU48">
            <v>0</v>
          </cell>
          <cell r="QV48">
            <v>0</v>
          </cell>
          <cell r="QW48">
            <v>0</v>
          </cell>
          <cell r="QX48">
            <v>1</v>
          </cell>
          <cell r="QY48">
            <v>0</v>
          </cell>
          <cell r="QZ48">
            <v>0</v>
          </cell>
          <cell r="RA48">
            <v>0</v>
          </cell>
          <cell r="RB48">
            <v>1</v>
          </cell>
          <cell r="RC48">
            <v>0</v>
          </cell>
          <cell r="RD48">
            <v>0</v>
          </cell>
          <cell r="RE48">
            <v>0</v>
          </cell>
          <cell r="RF48">
            <v>1</v>
          </cell>
          <cell r="RG48">
            <v>0</v>
          </cell>
          <cell r="RH48">
            <v>0</v>
          </cell>
          <cell r="RI48">
            <v>0</v>
          </cell>
          <cell r="RJ48">
            <v>1</v>
          </cell>
          <cell r="RK48">
            <v>0</v>
          </cell>
          <cell r="RL48">
            <v>0</v>
          </cell>
          <cell r="RM48">
            <v>0</v>
          </cell>
          <cell r="RN48">
            <v>1</v>
          </cell>
          <cell r="RO48">
            <v>0</v>
          </cell>
          <cell r="RP48">
            <v>0</v>
          </cell>
          <cell r="RQ48">
            <v>0</v>
          </cell>
          <cell r="RR48">
            <v>1</v>
          </cell>
          <cell r="RS48">
            <v>0</v>
          </cell>
          <cell r="RT48">
            <v>0</v>
          </cell>
          <cell r="RU48">
            <v>0</v>
          </cell>
          <cell r="RV48">
            <v>1</v>
          </cell>
          <cell r="RW48">
            <v>0</v>
          </cell>
          <cell r="RX48">
            <v>0</v>
          </cell>
          <cell r="RY48">
            <v>0</v>
          </cell>
          <cell r="RZ48">
            <v>1</v>
          </cell>
          <cell r="SA48">
            <v>0</v>
          </cell>
          <cell r="SB48">
            <v>0</v>
          </cell>
          <cell r="SC48">
            <v>0</v>
          </cell>
          <cell r="SD48">
            <v>1</v>
          </cell>
          <cell r="SE48">
            <v>0</v>
          </cell>
          <cell r="SF48">
            <v>0</v>
          </cell>
          <cell r="SG48">
            <v>0</v>
          </cell>
          <cell r="SH48">
            <v>1</v>
          </cell>
          <cell r="SI48">
            <v>0</v>
          </cell>
          <cell r="SJ48">
            <v>0</v>
          </cell>
          <cell r="SK48">
            <v>0</v>
          </cell>
          <cell r="SL48">
            <v>1</v>
          </cell>
          <cell r="SM48">
            <v>0</v>
          </cell>
          <cell r="SN48">
            <v>0</v>
          </cell>
          <cell r="SO48">
            <v>0</v>
          </cell>
          <cell r="SP48">
            <v>1</v>
          </cell>
          <cell r="SQ48">
            <v>0</v>
          </cell>
          <cell r="SR48">
            <v>0</v>
          </cell>
          <cell r="SS48">
            <v>0</v>
          </cell>
          <cell r="ST48">
            <v>1</v>
          </cell>
          <cell r="SU48">
            <v>0</v>
          </cell>
          <cell r="SV48">
            <v>0</v>
          </cell>
          <cell r="SW48">
            <v>0</v>
          </cell>
          <cell r="SX48">
            <v>1</v>
          </cell>
          <cell r="SY48">
            <v>0</v>
          </cell>
          <cell r="SZ48">
            <v>0</v>
          </cell>
          <cell r="TA48">
            <v>0</v>
          </cell>
          <cell r="TB48">
            <v>1</v>
          </cell>
          <cell r="TC48">
            <v>0</v>
          </cell>
          <cell r="TD48">
            <v>0</v>
          </cell>
          <cell r="TE48">
            <v>0</v>
          </cell>
          <cell r="TF48">
            <v>1</v>
          </cell>
        </row>
        <row r="49">
          <cell r="A49" t="str">
            <v>D3</v>
          </cell>
          <cell r="B49" t="str">
            <v>NA</v>
          </cell>
          <cell r="C49" t="str">
            <v>Scalar TS</v>
          </cell>
          <cell r="D49" t="str">
            <v>Numeric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1</v>
          </cell>
          <cell r="AF49">
            <v>0</v>
          </cell>
          <cell r="AG49">
            <v>0</v>
          </cell>
          <cell r="AH49">
            <v>0</v>
          </cell>
          <cell r="AI49">
            <v>1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1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</v>
          </cell>
          <cell r="AW49">
            <v>0</v>
          </cell>
          <cell r="AX49">
            <v>0</v>
          </cell>
          <cell r="AY49">
            <v>1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R49">
            <v>0</v>
          </cell>
          <cell r="BS49">
            <v>1</v>
          </cell>
          <cell r="BT49">
            <v>0</v>
          </cell>
          <cell r="BU49">
            <v>0</v>
          </cell>
          <cell r="BV49">
            <v>0</v>
          </cell>
          <cell r="BW49">
            <v>1</v>
          </cell>
          <cell r="BX49">
            <v>0</v>
          </cell>
          <cell r="BY49">
            <v>0</v>
          </cell>
          <cell r="BZ49">
            <v>0</v>
          </cell>
          <cell r="CA49">
            <v>1</v>
          </cell>
          <cell r="CB49">
            <v>0</v>
          </cell>
          <cell r="CC49">
            <v>0</v>
          </cell>
          <cell r="CD49">
            <v>0</v>
          </cell>
          <cell r="CE49">
            <v>1</v>
          </cell>
          <cell r="CF49">
            <v>0</v>
          </cell>
          <cell r="CG49">
            <v>0</v>
          </cell>
          <cell r="CH49">
            <v>0</v>
          </cell>
          <cell r="CI49">
            <v>1</v>
          </cell>
          <cell r="CJ49">
            <v>0</v>
          </cell>
          <cell r="CK49">
            <v>0</v>
          </cell>
          <cell r="CL49">
            <v>0</v>
          </cell>
          <cell r="CM49">
            <v>1</v>
          </cell>
          <cell r="CN49">
            <v>0</v>
          </cell>
          <cell r="CO49">
            <v>0</v>
          </cell>
          <cell r="CP49">
            <v>0</v>
          </cell>
          <cell r="CQ49">
            <v>1</v>
          </cell>
          <cell r="CR49">
            <v>0</v>
          </cell>
          <cell r="CS49">
            <v>0</v>
          </cell>
          <cell r="CT49">
            <v>0</v>
          </cell>
          <cell r="CU49">
            <v>1</v>
          </cell>
          <cell r="CV49">
            <v>0</v>
          </cell>
          <cell r="CW49">
            <v>0</v>
          </c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